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codeName="ThisWorkbook" autoCompressPictures="0" defaultThemeVersion="124226"/>
  <mc:AlternateContent xmlns:mc="http://schemas.openxmlformats.org/markup-compatibility/2006">
    <mc:Choice Requires="x15">
      <x15ac:absPath xmlns:x15ac="http://schemas.microsoft.com/office/spreadsheetml/2010/11/ac" url="J:\GROUP\PRAVNI\DOKUMENTY\InfoPov\zverejnovane_udaje\Fio_banka\2023\4Q\"/>
    </mc:Choice>
  </mc:AlternateContent>
  <xr:revisionPtr revIDLastSave="0" documentId="13_ncr:1_{C44772EB-D277-435C-8A0B-2688E2DA7722}" xr6:coauthVersionLast="47" xr6:coauthVersionMax="47" xr10:uidLastSave="{00000000-0000-0000-0000-000000000000}"/>
  <bookViews>
    <workbookView xWindow="-120" yWindow="-120" windowWidth="29040" windowHeight="15840" xr2:uid="{00000000-000D-0000-FFFF-FFFF00000000}"/>
  </bookViews>
  <sheets>
    <sheet name="Obsah"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_xlnm.Print_Titles" localSheetId="3">'EU iLAC'!$4:$5</definedName>
    <definedName name="_xlnm.Print_Titles" localSheetId="2">'EU TLAC 1'!$4:$5</definedName>
    <definedName name="_xlnm.Print_Area" localSheetId="3">'EU iLAC'!$B$2:$F$36</definedName>
    <definedName name="_xlnm.Print_Area" localSheetId="1">'EU KM2'!$B$2:$I$23</definedName>
    <definedName name="_xlnm.Print_Area" localSheetId="2">'EU TLAC 1'!$B$2:$F$50</definedName>
    <definedName name="_xlnm.Print_Area" localSheetId="4">'EU TLAC2'!$B$2:$K$39</definedName>
    <definedName name="_xlnm.Print_Area" localSheetId="5">'EU TLAC3'!$B$2:$H$34</definedName>
    <definedName name="_xlnm.Print_Area" localSheetId="0">Obsah!$B$2:$C$13</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91029"/>
  <extLst>
    <ext xmlns:mx="http://schemas.microsoft.com/office/mac/excel/2008/main" uri="{7523E5D3-25F3-A5E0-1632-64F254C22452}">
      <mx:ArchID Flags="2"/>
    </ext>
  </extLst>
</workbook>
</file>

<file path=xl/calcChain.xml><?xml version="1.0" encoding="utf-8"?>
<calcChain xmlns="http://schemas.openxmlformats.org/spreadsheetml/2006/main">
  <c r="D43" i="36" l="1"/>
  <c r="D29" i="36"/>
</calcChain>
</file>

<file path=xl/sharedStrings.xml><?xml version="1.0" encoding="utf-8"?>
<sst xmlns="http://schemas.openxmlformats.org/spreadsheetml/2006/main" count="305" uniqueCount="202">
  <si>
    <t>T</t>
  </si>
  <si>
    <t>T-1</t>
  </si>
  <si>
    <t>T-2</t>
  </si>
  <si>
    <t>T-3</t>
  </si>
  <si>
    <t>T-4</t>
  </si>
  <si>
    <t>a</t>
  </si>
  <si>
    <t>…</t>
  </si>
  <si>
    <t>n</t>
  </si>
  <si>
    <t>6c</t>
  </si>
  <si>
    <t>b</t>
  </si>
  <si>
    <t>c</t>
  </si>
  <si>
    <t>d</t>
  </si>
  <si>
    <t>e</t>
  </si>
  <si>
    <t>1</t>
  </si>
  <si>
    <t>2</t>
  </si>
  <si>
    <t>3</t>
  </si>
  <si>
    <t>4</t>
  </si>
  <si>
    <t>5</t>
  </si>
  <si>
    <t>EU-7</t>
  </si>
  <si>
    <t>EU-8</t>
  </si>
  <si>
    <t>EU-9</t>
  </si>
  <si>
    <t>EU-10</t>
  </si>
  <si>
    <t>EU-31a</t>
  </si>
  <si>
    <t xml:space="preserve"> </t>
  </si>
  <si>
    <t>f</t>
  </si>
  <si>
    <t>EU-13a</t>
  </si>
  <si>
    <t>EU-9b</t>
  </si>
  <si>
    <t>EU-9a</t>
  </si>
  <si>
    <t>EU-5a</t>
  </si>
  <si>
    <t>EU-1a</t>
  </si>
  <si>
    <t>EU-17a</t>
  </si>
  <si>
    <t>EU-22a</t>
  </si>
  <si>
    <t>EU-25a</t>
  </si>
  <si>
    <t>EU-26a</t>
  </si>
  <si>
    <t>EU-3a</t>
  </si>
  <si>
    <t>EU KM2</t>
  </si>
  <si>
    <t>EU TLAC1</t>
  </si>
  <si>
    <t>EU iLAC</t>
  </si>
  <si>
    <t>EU TLAC2</t>
  </si>
  <si>
    <t>EU TLAC3</t>
  </si>
  <si>
    <t>Memorandum items</t>
  </si>
  <si>
    <t>EU-32</t>
  </si>
  <si>
    <t>6a</t>
  </si>
  <si>
    <t>6b</t>
  </si>
  <si>
    <t>EU-12a</t>
  </si>
  <si>
    <t>EU-12b</t>
  </si>
  <si>
    <t>EU-12c</t>
  </si>
  <si>
    <t>EU-1</t>
  </si>
  <si>
    <t>EU-2</t>
  </si>
  <si>
    <t>EU-2a</t>
  </si>
  <si>
    <t>EU-2b</t>
  </si>
  <si>
    <t>EU-3</t>
  </si>
  <si>
    <t>EU-4</t>
  </si>
  <si>
    <t>EU-5</t>
  </si>
  <si>
    <t>EU-6</t>
  </si>
  <si>
    <t>EU-11</t>
  </si>
  <si>
    <t>EU-12</t>
  </si>
  <si>
    <t>EU-13</t>
  </si>
  <si>
    <t>EU-14</t>
  </si>
  <si>
    <t>EU-15</t>
  </si>
  <si>
    <t>EU-16</t>
  </si>
  <si>
    <t>EU-17</t>
  </si>
  <si>
    <t>EU-18</t>
  </si>
  <si>
    <t>EU-19</t>
  </si>
  <si>
    <t>EU-20</t>
  </si>
  <si>
    <t>EU-21</t>
  </si>
  <si>
    <t>EU-22</t>
  </si>
  <si>
    <t>Kód šablony</t>
  </si>
  <si>
    <t xml:space="preserve">Název šablony </t>
  </si>
  <si>
    <t>Klíčové parametry – MREL a případně požadavek na kapitál a způsobilé závazky G-SVI</t>
  </si>
  <si>
    <t>Složení – MREL a případně požadavek na kapitál a způsobilé závazky G-SVI</t>
  </si>
  <si>
    <t>Interní schopnost absorbovat ztráty – interní MREL a případně požadavek na kapitál a způsobilé závazky G-SVI mimo EU</t>
  </si>
  <si>
    <t>Pořadí věřitelů – subjekt, který není subjektem řešícím krizi</t>
  </si>
  <si>
    <t>Pořadí věřitelů – subjekt řešící krizi</t>
  </si>
  <si>
    <t>EU KM2: Klíčové parametry – MREL a případně požadavek na kapitál a způsobilé závazky G-SVI</t>
  </si>
  <si>
    <t>Minimální požadavek na kapitál a způsobilé závazky (MREL)</t>
  </si>
  <si>
    <t>Kapitál a způsobilé závazky, poměry a složky</t>
  </si>
  <si>
    <t>Kapitál a způsobilé závazky</t>
  </si>
  <si>
    <t>z toho kapitál a podřízené závazky</t>
  </si>
  <si>
    <t>Celkový objem rizikové expozice skupiny řešící krizi</t>
  </si>
  <si>
    <t>Kapitál a způsobilé závazky jako procento celkového objemu rizikové expozice</t>
  </si>
  <si>
    <t>Celková míra expozic skupiny řešící krizi</t>
  </si>
  <si>
    <t>Kapitál a způsobilé závazky jako procento celkové míry expozic</t>
  </si>
  <si>
    <t>Platí výjimka pro podřízené závazky dle čl. 72b odst. 4 nařízení (EU) č. 575/2013? (5 % výjimka)</t>
  </si>
  <si>
    <t>Souhrnná hodnota povolených nepodřízených nástrojů způsobilých závazků, pokud je využita možnost týkající se podřízenosti v souladu s čl. 72b odst. 3 nařízení (EU) č. 575/2013 (maximálně 3,5 % výjimka)</t>
  </si>
  <si>
    <t>Platí-li výjimka z podřízenosti s horní hranicí v souladu s čl. 72b odst. 3 nařízení (EU) č. 575/2013, výše vydaného finančního krytí, která je na stejné úrovni jako vyloučené závazky a která je vykázána v řádku 1, vydělena vydaným finančním krytím, které je na stejné úrovni jako vyloučené závazky a které by bylo vykázáno v řádku 1, pokud by horní hranice nebyla uplatněna (%)</t>
  </si>
  <si>
    <t>MREL vyjádřený jako procento celkového objemu rizikové expozice</t>
  </si>
  <si>
    <t>z toho kolik má být splněno z kapitálu nebo podřízených závazků</t>
  </si>
  <si>
    <t>MREL vyjádřený jako procento celkové míry expoz</t>
  </si>
  <si>
    <t>EU TLAC1 - Složení – MREL a případně požadavek na kapitál a způsobilé závazky G-SVI</t>
  </si>
  <si>
    <t>Doplňková položka: Hodnoty způsobilé pro účely MREL, nikoli však pro TLAC</t>
  </si>
  <si>
    <t>Kapitál a způsobilé závazky a úpravy</t>
  </si>
  <si>
    <t>Kmenový kapitál tier 1</t>
  </si>
  <si>
    <t>Vedlejší kapitál tier 1</t>
  </si>
  <si>
    <t>V EU prázdná množina</t>
  </si>
  <si>
    <t>Kapitál tier 2</t>
  </si>
  <si>
    <t>Kapitál pro účely článku 92a nařízení (EU) č. 575/2013 a článku 45 směrnice 2014/59/EU</t>
  </si>
  <si>
    <t>Kapitál a způsobilé závazky: neregulatorní kapitálové položky</t>
  </si>
  <si>
    <t>Nástroje způsobilých závazků vydané přímo subjektem řešícím krizi, které jsou podřízené vyloučeným závazkům (bez zachování právních účinků)</t>
  </si>
  <si>
    <t>Nástroje způsobilých závazků vydané jinými subjekty v rámci skupiny řešící krizi, které jsou podřízené vyloučeným závazkům (bez zachování právních účinků</t>
  </si>
  <si>
    <t>Nástroje způsobilých závazků, které jsou podřízené vyloučeným závazkům, vydané před 27. červnem 2019 (podřízené, se zachováním právních účinků)</t>
  </si>
  <si>
    <t>Nástroje kapitálu tier 2 se zbytkovou splatností alespoň jeden rok, pokud nejsou považovány za položky kapitálu tier 2</t>
  </si>
  <si>
    <t>Způsobilé závazky, které nejsou podřízené vyloučeným závazkům (bez zachování právních účinků, před uplatněním horní hranice)</t>
  </si>
  <si>
    <t>Způsobilé závazky, které nejsou podřízené vyloučeným závazkům, vydané před 27. červnem 2019 (před uplatněním horní hranice)</t>
  </si>
  <si>
    <t>Výše nepodřízených nástrojů způsobilých závazků, v příslušných případech po uplatnění čl. 72b odst. 3 CRR</t>
  </si>
  <si>
    <t>Položky způsobilých závazků před úpravami</t>
  </si>
  <si>
    <t>z toho položky podřízených závazků</t>
  </si>
  <si>
    <t>Kapitál a položky způsobilých závazků před úpravami</t>
  </si>
  <si>
    <t>(Odpočet expozic mezi skupinami řešícími krizi ve více okamžicích)</t>
  </si>
  <si>
    <t>(Odpočet investic do jiných nástrojů způsobilých závazků)</t>
  </si>
  <si>
    <t>Objem rizikově vážené expozice a míra expozice pákového poměru skupiny řešící krizi</t>
  </si>
  <si>
    <t>Celkový objem rizikové expozice</t>
  </si>
  <si>
    <t>Celková míra expozic</t>
  </si>
  <si>
    <t>Poměr kapitálu a způsobilých závazků</t>
  </si>
  <si>
    <t>Kmenový kapitál tier 1 (jako procento celkového objemu rizikové expozice), který je k dispozici poté, co byly splněny požadavky skupiny řešící krizi</t>
  </si>
  <si>
    <t>Požadavek kombinovaných kapitálových rezerv týkající se konkrétní instituce</t>
  </si>
  <si>
    <t>z toho požadavek bezpečnostní kapitálové rezervy</t>
  </si>
  <si>
    <t>z toho požadavek proticyklické kapitálové rezervy</t>
  </si>
  <si>
    <t>z toho požadavek na rezervu pro krytí systémového rizika</t>
  </si>
  <si>
    <t>z toho kapitálová rezerva globální systémově významné instituce (G-SVI) nebo jiné systémově významné instituce (J-SVI)</t>
  </si>
  <si>
    <t>Doplňkové položky</t>
  </si>
  <si>
    <t>Celková výše vyloučených závazků uvedených v čl. 72a odst. 2 nařízení (EU) č. 575/2013</t>
  </si>
  <si>
    <t>Kapitál a způsobilé závazky: úpravy neregulatorních kapitálových položek</t>
  </si>
  <si>
    <t>Kapitál a způsobilé závazky po úpravách</t>
  </si>
  <si>
    <t>z toho: kapitál a podřízené závazky</t>
  </si>
  <si>
    <t>EU ILAC - Interní schopnost absorbovat ztráty – interní MREL a případně požadavek na kapitál a způsobilé závazky G-SVI mimo EU</t>
  </si>
  <si>
    <t>Příslušný požadavek a úroveň uplatňování</t>
  </si>
  <si>
    <t>Vztahuje se na subjekt požadavek na kapitál a způsobilé závazky G-SVI mimo EU? (A/N)</t>
  </si>
  <si>
    <t>Pokud jste na EU-1 odpověděli „ano“, uplatní se požadavek na konsolidovaném, či individuálním základě? (K/I)</t>
  </si>
  <si>
    <t>Vztahuje se na subjekt interní MREL? (A/N)</t>
  </si>
  <si>
    <t>Pokud jste na EU-2a odpověděli „ano“, uplatní se požadavek na konsolidovaném, či individuálním základě? (K/I)</t>
  </si>
  <si>
    <t>Způsobilý vedlejší kapitál tier 1</t>
  </si>
  <si>
    <t>Způsobilý kapitál tier 2</t>
  </si>
  <si>
    <t xml:space="preserve">Způsobilý kapitál </t>
  </si>
  <si>
    <t>Způsobilé závazky</t>
  </si>
  <si>
    <t>z toho povolené záruky</t>
  </si>
  <si>
    <t>(Úpravy)</t>
  </si>
  <si>
    <t>Kapitál a položky způsobilých závazků po úpravách</t>
  </si>
  <si>
    <t>Celkový objem rizikové expozice a celková míra expozic</t>
  </si>
  <si>
    <t>Kmenový kapitál tier 1 (jako procento celkového objemu rizikové expozice), který je k dispozici poté, co byly splněny požadavky subjektu</t>
  </si>
  <si>
    <t>Požadavky</t>
  </si>
  <si>
    <t>Požadavek vyjádřený jako procento celkového objemu rizikové expozice</t>
  </si>
  <si>
    <t>z toho část požadavku, která může být splněna pomocí záruky</t>
  </si>
  <si>
    <t>Požadavek vyjádřený jako procento celkové míry expozic</t>
  </si>
  <si>
    <t>Pořadí uspokojování pohledávek v insolvenčním řízení</t>
  </si>
  <si>
    <t>(nejméně prioritní)</t>
  </si>
  <si>
    <t>(nejvíce prioritní)</t>
  </si>
  <si>
    <t>Součet 1 až n</t>
  </si>
  <si>
    <t>Subjekt řešící krizi</t>
  </si>
  <si>
    <t xml:space="preserve">Jiné </t>
  </si>
  <si>
    <t>Popis pořadí v insolvenci (volný text)</t>
  </si>
  <si>
    <t>Závazky a kapitál</t>
  </si>
  <si>
    <t>z toho vyloučené závazky</t>
  </si>
  <si>
    <t>Závazky a kapitál bez vyloučených závazků</t>
  </si>
  <si>
    <t>z toho zbytková splatnost ≥ 1 rok &lt; 2 roky</t>
  </si>
  <si>
    <t>z toho zbytková splatnost ≥ 2 roky &lt; 5 let</t>
  </si>
  <si>
    <t>z toho zbytková splatnost ≥ 5 let &lt; 10 let</t>
  </si>
  <si>
    <t>z toho zbytková splatnost ≥ 10 let, ale bez věčných cenných papírů</t>
  </si>
  <si>
    <t>z toho věčné cenné papíry</t>
  </si>
  <si>
    <t>EU TLAC2b: Pořadí věřitelů – subjekt, který není subjektem řešícím krizi</t>
  </si>
  <si>
    <t>Kapitál a způsobilé závazky pro účely interního MREL</t>
  </si>
  <si>
    <t>EU TLAC3a: pořadí věřitelů – subjekt řešící krizi</t>
  </si>
  <si>
    <t>EU TLAC3b: pořadí věřitelů – subjekt řešící krizi</t>
  </si>
  <si>
    <t>Kapitál a závazky potenciálně způsobilé ke splnění MREL</t>
  </si>
  <si>
    <t>MREL -  požadavek na kapitál a způsobilé závazky podle článku 45 směrnice 2014/59/EU</t>
  </si>
  <si>
    <t>interní TLAC - požadavek na kapitál a způsobilé závazky G-SVI mimo EU podle článku 92b nařízení (EU) č. 575/2013</t>
  </si>
  <si>
    <t>TLAC -  požadavek na kapitál a způsobilé závazky G-SVI podle článku 92a nařízení (EU) č. 575/2013</t>
  </si>
  <si>
    <t>interní MREL -  MREL uplatňovaný na subjekty, které samy nejsou subjekty řešícími krizi podle článku 45f směrnice 2014/59/EU.</t>
  </si>
  <si>
    <t>Požadavek na kapitál a způsobilé závazky G-SVI (TLAC)**</t>
  </si>
  <si>
    <t>Vysvětlení pojmů</t>
  </si>
  <si>
    <t>Povinnost  zpřístupňovat informace o kapacitě TLAC stanovená v čl. 430 odst. 1 písm. b), článku 437a a čl. 447 písm. h) nařízení (EU) č. 575/2013:</t>
  </si>
  <si>
    <t>2. Šablona EU TLAC1</t>
  </si>
  <si>
    <t>3. Šablona EU  iLAC</t>
  </si>
  <si>
    <t>4. Šablona TLAC2</t>
  </si>
  <si>
    <t>1. Šablona EU KM2:</t>
  </si>
  <si>
    <t>4. Šablona TLAC3</t>
  </si>
  <si>
    <t>** Subjekty určené jako subjekty řešící krizi, které jsou institucemi G-SVI nebo součástí instituce G-SVI (tj. subjekty, na které se vztahuje požadavek TLAC v souladu s článkem 92a nařízení (EU) č. 575/2013), v těchto sloupcích uvedou odpovídající informace týkající se  požadavku TLAC.</t>
  </si>
  <si>
    <t>Před datem použitelnosti čl. 45i odst. 3 směrnice 2014/59/EU  (nejdříve 1.1.2024) zpřístupní subjekty, které jsou významnými dceřinými podniky institucí G-SVI mimo EU a samy nejsou subjekty řešícími krizi,  v šabloně EU TLAC2a závazky, které jsou potenciálně způsobilé pro splnění požadavku na interní TLAC.</t>
  </si>
  <si>
    <t xml:space="preserve">Před datem použitelnosti čl. 45i odst. 3 směrnice 2014/59/EU  (nejdříve 1.1.2024) zpřístupní subjekty řešící krizi, které jsou institucemi G-SVI nebo součástí instituce G-SVI, v šabloně  EU TLAC3a závazky, které jsou potenciálně způsobilé pro splnění požadavku na TLAC. 
</t>
  </si>
  <si>
    <t>*Subjekty v tomto sloupci uvedou příslušné informace o MREL v souladu s články 45 a 45e směrnice 2014/59/EU počínaje koncem  přechodného období podle čl. 45 m odst. 1 třetího pododstavce směrnice 2014/59/EU.</t>
  </si>
  <si>
    <t xml:space="preserve">Kvalitativní informace </t>
  </si>
  <si>
    <r>
      <t>PROVÁDĚCÍ NAŘÍZENÍ KOMISE (EU) 2021/763 ze dne 23. dubna 2021, kterým se stanoví prováděcí technické normy pro uplatňování nařízení Evropského parlamentu a Rady (EU) č. 575/2013 a směrnice Evropského parlamentu a Rady 2014/59/EU s ohledem na podávání zpráv pro účely dohledu a</t>
    </r>
    <r>
      <rPr>
        <b/>
        <sz val="10"/>
        <color indexed="8"/>
        <rFont val="Calibri"/>
        <family val="2"/>
        <charset val="238"/>
        <scheme val="minor"/>
      </rPr>
      <t xml:space="preserve"> zveřejňování minimálních požadavků na kapitál a způsobilé závazky</t>
    </r>
    <r>
      <rPr>
        <sz val="10"/>
        <color indexed="8"/>
        <rFont val="Calibri"/>
        <family val="2"/>
        <charset val="238"/>
        <scheme val="minor"/>
      </rPr>
      <t xml:space="preserve"> (dále jen  "</t>
    </r>
    <r>
      <rPr>
        <b/>
        <sz val="10"/>
        <color indexed="8"/>
        <rFont val="Calibri"/>
        <family val="2"/>
        <charset val="238"/>
        <scheme val="minor"/>
      </rPr>
      <t>prováděcí nařízení</t>
    </r>
    <r>
      <rPr>
        <sz val="10"/>
        <color indexed="8"/>
        <rFont val="Calibri"/>
        <family val="2"/>
        <charset val="238"/>
        <scheme val="minor"/>
      </rPr>
      <t>")</t>
    </r>
  </si>
  <si>
    <r>
      <t xml:space="preserve">Povinnost ohledně </t>
    </r>
    <r>
      <rPr>
        <b/>
        <sz val="10"/>
        <color rgb="FFFF0000"/>
        <rFont val="Calibri"/>
        <family val="2"/>
        <charset val="238"/>
        <scheme val="minor"/>
      </rPr>
      <t>zpřístupňování informací o požadavku MREL</t>
    </r>
    <r>
      <rPr>
        <sz val="10"/>
        <color rgb="FFFF0000"/>
        <rFont val="Calibri"/>
        <family val="2"/>
        <charset val="238"/>
        <scheme val="minor"/>
      </rPr>
      <t xml:space="preserve"> připadá na konec přechodného období podle čl. 45 m odst. 1 třetího pododstavce směrnice 2014/59/EU, tedy</t>
    </r>
    <r>
      <rPr>
        <b/>
        <sz val="10"/>
        <color rgb="FFFF0000"/>
        <rFont val="Calibri"/>
        <family val="2"/>
        <charset val="238"/>
        <scheme val="minor"/>
      </rPr>
      <t xml:space="preserve"> nejdříve na 1. leden 2024</t>
    </r>
    <r>
      <rPr>
        <sz val="10"/>
        <color rgb="FFFF0000"/>
        <rFont val="Calibri"/>
        <family val="2"/>
        <charset val="238"/>
        <scheme val="minor"/>
      </rPr>
      <t xml:space="preserve">. </t>
    </r>
    <r>
      <rPr>
        <b/>
        <sz val="10"/>
        <color rgb="FFFF0000"/>
        <rFont val="Calibri"/>
        <family val="2"/>
        <charset val="238"/>
        <scheme val="minor"/>
      </rPr>
      <t>Do té doby</t>
    </r>
    <r>
      <rPr>
        <sz val="10"/>
        <color rgb="FFFF0000"/>
        <rFont val="Calibri"/>
        <family val="2"/>
        <charset val="238"/>
        <scheme val="minor"/>
      </rPr>
      <t xml:space="preserve"> zpřístupňují subjekty, na které se vztahují požadavky v souladu s článkem 92a nebo 92b nařízení (EU) č. 575/2013 </t>
    </r>
    <r>
      <rPr>
        <b/>
        <sz val="10"/>
        <color rgb="FFFF0000"/>
        <rFont val="Calibri"/>
        <family val="2"/>
        <charset val="238"/>
        <scheme val="minor"/>
      </rPr>
      <t xml:space="preserve">pouze informace </t>
    </r>
    <r>
      <rPr>
        <sz val="10"/>
        <color rgb="FFFF0000"/>
        <rFont val="Calibri"/>
        <family val="2"/>
        <charset val="238"/>
        <scheme val="minor"/>
      </rPr>
      <t xml:space="preserve">o požadavku  TLAC stanovené v </t>
    </r>
    <r>
      <rPr>
        <b/>
        <sz val="10"/>
        <color rgb="FFFF0000"/>
        <rFont val="Calibri"/>
        <family val="2"/>
        <charset val="238"/>
        <scheme val="minor"/>
      </rPr>
      <t>čl. 430 odst. 1 písm. b), čl. 437a a čl. 447 písm. h)</t>
    </r>
    <r>
      <rPr>
        <sz val="10"/>
        <color rgb="FFFF0000"/>
        <rFont val="Calibri"/>
        <family val="2"/>
        <charset val="238"/>
        <scheme val="minor"/>
      </rPr>
      <t xml:space="preserve"> nařízení (EU) č. </t>
    </r>
    <r>
      <rPr>
        <b/>
        <sz val="10"/>
        <color rgb="FFFF0000"/>
        <rFont val="Calibri"/>
        <family val="2"/>
        <charset val="238"/>
        <scheme val="minor"/>
      </rPr>
      <t>575/2013</t>
    </r>
    <r>
      <rPr>
        <sz val="10"/>
        <color rgb="FFFF0000"/>
        <rFont val="Calibri"/>
        <family val="2"/>
        <charset val="238"/>
        <scheme val="minor"/>
      </rPr>
      <t xml:space="preserve"> - viz specifikace níže.</t>
    </r>
  </si>
  <si>
    <r>
      <t>v této šabloně (</t>
    </r>
    <r>
      <rPr>
        <b/>
        <sz val="10"/>
        <color indexed="8"/>
        <rFont val="Calibri"/>
        <family val="2"/>
        <charset val="238"/>
        <scheme val="minor"/>
      </rPr>
      <t>sloupce b až f šablony</t>
    </r>
    <r>
      <rPr>
        <sz val="10"/>
        <color indexed="8"/>
        <rFont val="Calibri"/>
        <family val="2"/>
        <charset val="238"/>
        <scheme val="minor"/>
      </rPr>
      <t xml:space="preserve">) uveřejní  subjekty určené jako </t>
    </r>
    <r>
      <rPr>
        <b/>
        <sz val="10"/>
        <color indexed="8"/>
        <rFont val="Calibri"/>
        <family val="2"/>
        <charset val="238"/>
        <scheme val="minor"/>
      </rPr>
      <t>subjekty řešící krizi, které jsou institucemi G-SVI nebo součástí instituce G-SVI</t>
    </r>
    <r>
      <rPr>
        <sz val="10"/>
        <color indexed="8"/>
        <rFont val="Calibri"/>
        <family val="2"/>
        <charset val="238"/>
        <scheme val="minor"/>
      </rPr>
      <t>, informace požadované v souladu s čl.</t>
    </r>
    <r>
      <rPr>
        <b/>
        <sz val="10"/>
        <color indexed="8"/>
        <rFont val="Calibri"/>
        <family val="2"/>
        <charset val="238"/>
        <scheme val="minor"/>
      </rPr>
      <t xml:space="preserve"> 447 písm. h)</t>
    </r>
    <r>
      <rPr>
        <sz val="10"/>
        <color indexed="8"/>
        <rFont val="Calibri"/>
        <family val="2"/>
        <charset val="238"/>
        <scheme val="minor"/>
      </rPr>
      <t xml:space="preserve"> nařízení (EU) č. 575/2013, a to v souladu s příslušnými pokyny stanovenými v příloze VI prováděcího  nařízení</t>
    </r>
  </si>
  <si>
    <r>
      <t>v této šabloně (</t>
    </r>
    <r>
      <rPr>
        <b/>
        <sz val="10"/>
        <color indexed="8"/>
        <rFont val="Calibri"/>
        <family val="2"/>
        <charset val="238"/>
        <scheme val="minor"/>
      </rPr>
      <t>sloupec b šablony</t>
    </r>
    <r>
      <rPr>
        <sz val="10"/>
        <color indexed="8"/>
        <rFont val="Calibri"/>
        <family val="2"/>
        <charset val="238"/>
        <scheme val="minor"/>
      </rPr>
      <t xml:space="preserve">) uveřejní  subjekty určené jako </t>
    </r>
    <r>
      <rPr>
        <b/>
        <sz val="10"/>
        <color indexed="8"/>
        <rFont val="Calibri"/>
        <family val="2"/>
        <charset val="238"/>
        <scheme val="minor"/>
      </rPr>
      <t>subjekty řešící krizi, které jsou institucemi G-SVI nebo součástí instituce G-SVI</t>
    </r>
    <r>
      <rPr>
        <sz val="10"/>
        <color indexed="8"/>
        <rFont val="Calibri"/>
        <family val="2"/>
        <charset val="238"/>
        <scheme val="minor"/>
      </rPr>
      <t xml:space="preserve">,  informace požadované  v souladu s </t>
    </r>
    <r>
      <rPr>
        <b/>
        <sz val="10"/>
        <color indexed="8"/>
        <rFont val="Calibri"/>
        <family val="2"/>
        <charset val="238"/>
        <scheme val="minor"/>
      </rPr>
      <t xml:space="preserve">čl. 437a písm. a), c) a d)  </t>
    </r>
    <r>
      <rPr>
        <sz val="10"/>
        <color indexed="8"/>
        <rFont val="Calibri"/>
        <family val="2"/>
        <charset val="238"/>
        <scheme val="minor"/>
      </rPr>
      <t xml:space="preserve">nařízení (EU) č. </t>
    </r>
    <r>
      <rPr>
        <b/>
        <sz val="10"/>
        <color indexed="8"/>
        <rFont val="Calibri"/>
        <family val="2"/>
        <charset val="238"/>
        <scheme val="minor"/>
      </rPr>
      <t>575/2013</t>
    </r>
    <r>
      <rPr>
        <sz val="10"/>
        <color indexed="8"/>
        <rFont val="Calibri"/>
        <family val="2"/>
        <charset val="238"/>
        <scheme val="minor"/>
      </rPr>
      <t>, a to v souladu s příslušnými pokyny stanovenými v příloze VI prováděcího  nařízení</t>
    </r>
  </si>
  <si>
    <r>
      <t>v této šabloně (</t>
    </r>
    <r>
      <rPr>
        <b/>
        <sz val="10"/>
        <color indexed="8"/>
        <rFont val="Calibri"/>
        <family val="2"/>
        <charset val="238"/>
        <scheme val="minor"/>
      </rPr>
      <t>sloupce b a c šablony</t>
    </r>
    <r>
      <rPr>
        <sz val="10"/>
        <color indexed="8"/>
        <rFont val="Calibri"/>
        <family val="2"/>
        <charset val="238"/>
        <scheme val="minor"/>
      </rPr>
      <t xml:space="preserve">) uveřejní </t>
    </r>
    <r>
      <rPr>
        <b/>
        <sz val="10"/>
        <color indexed="8"/>
        <rFont val="Calibri"/>
        <family val="2"/>
        <charset val="238"/>
        <scheme val="minor"/>
      </rPr>
      <t>subjekty, které jsou významnými dceřinými podniky institucí G-SVI mimo EU a samy nejsou subjekty řešícími kriz</t>
    </r>
    <r>
      <rPr>
        <sz val="10"/>
        <color indexed="8"/>
        <rFont val="Calibri"/>
        <family val="2"/>
        <charset val="238"/>
        <scheme val="minor"/>
      </rPr>
      <t>i, informace požadované  v souladu s</t>
    </r>
    <r>
      <rPr>
        <b/>
        <sz val="10"/>
        <color indexed="8"/>
        <rFont val="Calibri"/>
        <family val="2"/>
        <charset val="238"/>
        <scheme val="minor"/>
      </rPr>
      <t xml:space="preserve"> čl. 447 písm. h) a čl. 437a písm. a), c) a d)</t>
    </r>
    <r>
      <rPr>
        <sz val="10"/>
        <color indexed="8"/>
        <rFont val="Calibri"/>
        <family val="2"/>
        <charset val="238"/>
        <scheme val="minor"/>
      </rPr>
      <t xml:space="preserve"> nařízení (EU) č. </t>
    </r>
    <r>
      <rPr>
        <b/>
        <sz val="10"/>
        <color indexed="8"/>
        <rFont val="Calibri"/>
        <family val="2"/>
        <charset val="238"/>
        <scheme val="minor"/>
      </rPr>
      <t>575/2013</t>
    </r>
    <r>
      <rPr>
        <sz val="10"/>
        <color indexed="8"/>
        <rFont val="Calibri"/>
        <family val="2"/>
        <charset val="238"/>
        <scheme val="minor"/>
      </rPr>
      <t>, a to v souladu s příslušnými pokyny stanovenými v příloze VI prováděcího  nařízení</t>
    </r>
  </si>
  <si>
    <r>
      <t xml:space="preserve">v této šabloně, a to v její </t>
    </r>
    <r>
      <rPr>
        <b/>
        <sz val="10"/>
        <color indexed="8"/>
        <rFont val="Calibri"/>
        <family val="2"/>
        <charset val="238"/>
        <scheme val="minor"/>
      </rPr>
      <t>části  EU TLAC2a</t>
    </r>
    <r>
      <rPr>
        <sz val="10"/>
        <color indexed="8"/>
        <rFont val="Calibri"/>
        <family val="2"/>
        <charset val="238"/>
        <scheme val="minor"/>
      </rPr>
      <t xml:space="preserve">, uveřejní </t>
    </r>
    <r>
      <rPr>
        <b/>
        <sz val="10"/>
        <color indexed="8"/>
        <rFont val="Calibri"/>
        <family val="2"/>
        <charset val="238"/>
        <scheme val="minor"/>
      </rPr>
      <t>subjekty, které jsou významnými dceřinými podniky institucí G-SVI mimo EU a samy nejsou subjekty řešícími krizi</t>
    </r>
    <r>
      <rPr>
        <sz val="10"/>
        <color indexed="8"/>
        <rFont val="Calibri"/>
        <family val="2"/>
        <charset val="238"/>
        <scheme val="minor"/>
      </rPr>
      <t xml:space="preserve">,  informace o profilu splatnosti a pořadí v běžném úpadkovém řízení stanovené v </t>
    </r>
    <r>
      <rPr>
        <b/>
        <sz val="10"/>
        <color indexed="8"/>
        <rFont val="Calibri"/>
        <family val="2"/>
        <charset val="238"/>
        <scheme val="minor"/>
      </rPr>
      <t xml:space="preserve">čl. 437a písm. a) a b) </t>
    </r>
    <r>
      <rPr>
        <sz val="10"/>
        <color indexed="8"/>
        <rFont val="Calibri"/>
        <family val="2"/>
        <charset val="238"/>
        <scheme val="minor"/>
      </rPr>
      <t xml:space="preserve">nařízení (EU) č. </t>
    </r>
    <r>
      <rPr>
        <b/>
        <sz val="10"/>
        <color indexed="8"/>
        <rFont val="Calibri"/>
        <family val="2"/>
        <charset val="238"/>
        <scheme val="minor"/>
      </rPr>
      <t>575/2013</t>
    </r>
    <r>
      <rPr>
        <sz val="10"/>
        <color indexed="8"/>
        <rFont val="Calibri"/>
        <family val="2"/>
        <charset val="238"/>
        <scheme val="minor"/>
      </rPr>
      <t>, a to v  souladu s příslušnými pokyny stanovenými v příloze VI prováděcího  nařízení</t>
    </r>
  </si>
  <si>
    <r>
      <t xml:space="preserve">v této šabloně, a to v její </t>
    </r>
    <r>
      <rPr>
        <b/>
        <sz val="10"/>
        <color indexed="8"/>
        <rFont val="Calibri"/>
        <family val="2"/>
        <charset val="238"/>
        <scheme val="minor"/>
      </rPr>
      <t>části  EU TLAC3a</t>
    </r>
    <r>
      <rPr>
        <sz val="10"/>
        <color indexed="8"/>
        <rFont val="Calibri"/>
        <family val="2"/>
        <charset val="238"/>
        <scheme val="minor"/>
      </rPr>
      <t xml:space="preserve">,  uveřejní subjekty určené jako </t>
    </r>
    <r>
      <rPr>
        <b/>
        <sz val="10"/>
        <color indexed="8"/>
        <rFont val="Calibri"/>
        <family val="2"/>
        <charset val="238"/>
        <scheme val="minor"/>
      </rPr>
      <t xml:space="preserve">subjekty řešící krizi, které jsou institucemi G-SVI nebo součástí instituce G-SVI </t>
    </r>
    <r>
      <rPr>
        <sz val="10"/>
        <color indexed="8"/>
        <rFont val="Calibri"/>
        <family val="2"/>
        <charset val="238"/>
        <scheme val="minor"/>
      </rPr>
      <t xml:space="preserve">informace o profilu splatnosti a pořadí v běžném úpadkovém řízení stanovené v čl. </t>
    </r>
    <r>
      <rPr>
        <b/>
        <sz val="10"/>
        <color indexed="8"/>
        <rFont val="Calibri"/>
        <family val="2"/>
        <charset val="238"/>
        <scheme val="minor"/>
      </rPr>
      <t>437a písm. a) a b)</t>
    </r>
    <r>
      <rPr>
        <sz val="10"/>
        <color indexed="8"/>
        <rFont val="Calibri"/>
        <family val="2"/>
        <charset val="238"/>
        <scheme val="minor"/>
      </rPr>
      <t xml:space="preserve"> nařízení (EU) č. </t>
    </r>
    <r>
      <rPr>
        <b/>
        <sz val="10"/>
        <color indexed="8"/>
        <rFont val="Calibri"/>
        <family val="2"/>
        <charset val="238"/>
        <scheme val="minor"/>
      </rPr>
      <t>575/2013</t>
    </r>
    <r>
      <rPr>
        <sz val="10"/>
        <color indexed="8"/>
        <rFont val="Calibri"/>
        <family val="2"/>
        <charset val="238"/>
        <scheme val="minor"/>
      </rPr>
      <t>, a to v  souladu s příslušnými pokyny stanovenými v příloze VI prováděcího  nařízení</t>
    </r>
  </si>
  <si>
    <t>Minimální požadavek na kapitál a způsobilé závazky (MREL)*</t>
  </si>
  <si>
    <t>Minimální požadavek na kapitál a způsobilé závazky (interní MREL)*</t>
  </si>
  <si>
    <t>Požadavek na kapitál a způsobilé závazky G-SVI mimo EU (interní TLAC)**</t>
  </si>
  <si>
    <t>EU TLAC2a: Pořadí věřitelů – subjekt, který není subjektem řešícím krizi*</t>
  </si>
  <si>
    <r>
      <t xml:space="preserve">Podskupina závazků a kapitálu bez vyloučených závazků, které představují kapitál a způsobilé závazky pro účely [zvolte odpovídající možnost: interního MREL / </t>
    </r>
    <r>
      <rPr>
        <b/>
        <sz val="10"/>
        <rFont val="Calibri"/>
        <family val="2"/>
        <charset val="238"/>
        <scheme val="minor"/>
      </rPr>
      <t>interního TLAC</t>
    </r>
    <r>
      <rPr>
        <sz val="10"/>
        <rFont val="Calibri"/>
        <family val="2"/>
        <charset val="238"/>
        <scheme val="minor"/>
      </rPr>
      <t>]</t>
    </r>
  </si>
  <si>
    <r>
      <t>Podskupina závazků a kapitálu bez vyloučených závazků, které představují kapitál a závazky potenciálně způsobilé ke splnění [zvolte odpovídající možnost: MREL/</t>
    </r>
    <r>
      <rPr>
        <b/>
        <sz val="10"/>
        <rFont val="Calibri"/>
        <family val="2"/>
        <charset val="238"/>
        <scheme val="minor"/>
      </rPr>
      <t>TLAC</t>
    </r>
    <r>
      <rPr>
        <sz val="10"/>
        <rFont val="Calibri"/>
        <family val="2"/>
        <charset val="238"/>
        <scheme val="minor"/>
      </rPr>
      <t>]</t>
    </r>
  </si>
  <si>
    <r>
      <t>Příloha  V</t>
    </r>
    <r>
      <rPr>
        <sz val="10"/>
        <color indexed="8"/>
        <rFont val="Calibri"/>
        <family val="2"/>
        <charset val="238"/>
        <scheme val="minor"/>
      </rPr>
      <t xml:space="preserve"> - ZPŘÍSTUPŇOVÁNÍ INFORMACÍ TÝKAJÍCÍCH SE MREL/TLAC – ŠABLONY 
</t>
    </r>
  </si>
  <si>
    <t>*Subjekty v tomto sloupci uvedou příslušné informace o MREL v souladu s články 45 a 45e směrnice 2014/59/EU počínaje koncem  přechodného období podle čl. 45 m 
  odst. 1 třetího pododstavce směrnice 2014/59/EU.</t>
  </si>
  <si>
    <t>** Subjekty určené jako subjekty řešící krizi, které jsou institucemi G-SVI nebo součástí instituce G-SVI (tj. subjekty, na které se vztahuje požadavek TLAC v souladu s článkem 92a nařízení (EU) č. 575/2013), v těchto 
      sloupcích uvedou odpovídající informace týkající se  požadavku TLAC.</t>
  </si>
  <si>
    <t>*Subjekty v tomto sloupci uvedou příslušné informace o interním MREL v souladu s články 45 a 45f směrnice 2014/59/EU počínaje koncem  přechodného období 
   podle čl. 45 m odst. 1 třetího pododstavce směrnice 2014/59/EU.</t>
  </si>
  <si>
    <t xml:space="preserve">** Subjekty, které jsou významnými dceřinými podniky institucí G-SVI mimo EU a samy nejsou subjekty řešícími krizi (tj. subjekty, na které se vztahuje
      požadavek TLAC v souladu s článkem 92b nařízení (EU) č. 575/2013)  v tomto sloupci uvedou příslušné informace o interním TLAC. </t>
  </si>
  <si>
    <r>
      <t>Povinnost  zpřístupňovat informace o kapacitě TLAC stanovená v</t>
    </r>
    <r>
      <rPr>
        <b/>
        <sz val="10"/>
        <color indexed="8"/>
        <rFont val="Calibri"/>
        <family val="2"/>
        <charset val="238"/>
        <scheme val="minor"/>
      </rPr>
      <t xml:space="preserve"> čl. 430 odst. 1 písm. b), čl. 437a a čl. 447 písm. h) nařízení (EU) č. 575/2013</t>
    </r>
    <r>
      <rPr>
        <sz val="10"/>
        <color indexed="8"/>
        <rFont val="Calibri"/>
        <family val="2"/>
        <charset val="238"/>
        <scheme val="minor"/>
      </rPr>
      <t xml:space="preserve"> (CRR) platí v souladu s čl. 3 odst. 3 druhým pododstavcem nařízení (EU) 2019/876 (CRR2) od 27. června 2019. Šablony zveřejněné tímto prováděcím nařízením  se ve vztahu ke zpřístupnění informací o kapacitě TLAC použijí ode dne 1. června 2021 (tj. poprvé se použijí pro uveřejnění informací k referenčnímu datu  30. 6. 2021). Informace o kapacitě TLAC podle  čl.  437a a čl. 447 písm. h) CRR instituce uveřejňují v četnosti stanovené  v článcích 433a, 433b a 433c  CRR.</t>
    </r>
  </si>
  <si>
    <t>pohledávky společníků nebo členů dlužníka vyplývající z jejich účasti ve společnosti nebo v družstvu</t>
  </si>
  <si>
    <t>pohledávky z nepreferovaných dluhových nástrojů</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6" formatCode="0.0000%"/>
  </numFmts>
  <fonts count="34"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sz val="10"/>
      <color indexed="8"/>
      <name val="Calibri"/>
      <family val="2"/>
      <charset val="238"/>
      <scheme val="minor"/>
    </font>
    <font>
      <b/>
      <sz val="10"/>
      <color indexed="8"/>
      <name val="Calibri"/>
      <family val="2"/>
      <charset val="238"/>
      <scheme val="minor"/>
    </font>
    <font>
      <sz val="10"/>
      <color theme="1"/>
      <name val="Calibri"/>
      <family val="2"/>
      <charset val="238"/>
      <scheme val="minor"/>
    </font>
    <font>
      <u/>
      <sz val="10"/>
      <color indexed="8"/>
      <name val="Calibri"/>
      <family val="2"/>
      <charset val="238"/>
      <scheme val="minor"/>
    </font>
    <font>
      <sz val="10"/>
      <color rgb="FFFF0000"/>
      <name val="Calibri"/>
      <family val="2"/>
      <charset val="238"/>
      <scheme val="minor"/>
    </font>
    <font>
      <b/>
      <sz val="10"/>
      <color rgb="FFFF0000"/>
      <name val="Calibri"/>
      <family val="2"/>
      <charset val="238"/>
      <scheme val="minor"/>
    </font>
    <font>
      <b/>
      <sz val="10"/>
      <name val="Calibri"/>
      <family val="2"/>
      <charset val="238"/>
      <scheme val="minor"/>
    </font>
    <font>
      <i/>
      <sz val="10"/>
      <color indexed="8"/>
      <name val="Calibri"/>
      <family val="2"/>
      <charset val="238"/>
      <scheme val="minor"/>
    </font>
    <font>
      <sz val="10"/>
      <name val="Calibri"/>
      <family val="2"/>
      <charset val="238"/>
      <scheme val="minor"/>
    </font>
    <font>
      <b/>
      <sz val="10"/>
      <color theme="1"/>
      <name val="Calibri"/>
      <family val="2"/>
      <charset val="238"/>
      <scheme val="minor"/>
    </font>
    <font>
      <b/>
      <i/>
      <sz val="10"/>
      <name val="Calibri"/>
      <family val="2"/>
      <charset val="238"/>
      <scheme val="minor"/>
    </font>
    <font>
      <b/>
      <i/>
      <sz val="10"/>
      <color theme="1"/>
      <name val="Calibri"/>
      <family val="2"/>
      <charset val="238"/>
      <scheme val="minor"/>
    </font>
    <font>
      <b/>
      <sz val="10"/>
      <color theme="4"/>
      <name val="Calibri"/>
      <family val="2"/>
      <charset val="238"/>
      <scheme val="minor"/>
    </font>
    <font>
      <strike/>
      <sz val="10"/>
      <color rgb="FFFF0000"/>
      <name val="Calibri"/>
      <family val="2"/>
      <charset val="238"/>
      <scheme val="minor"/>
    </font>
    <font>
      <b/>
      <strike/>
      <sz val="10"/>
      <color rgb="FFFF0000"/>
      <name val="Calibri"/>
      <family val="2"/>
      <charset val="238"/>
      <scheme val="minor"/>
    </font>
    <font>
      <b/>
      <sz val="10"/>
      <color rgb="FF7030A0"/>
      <name val="Calibri"/>
      <family val="2"/>
      <charset val="238"/>
      <scheme val="minor"/>
    </font>
    <font>
      <b/>
      <sz val="12"/>
      <color theme="1"/>
      <name val="Calibri"/>
      <family val="2"/>
      <charset val="238"/>
      <scheme val="minor"/>
    </font>
    <font>
      <b/>
      <sz val="12"/>
      <name val="Calibri"/>
      <family val="2"/>
      <charset val="238"/>
      <scheme val="minor"/>
    </font>
    <font>
      <b/>
      <u/>
      <sz val="12"/>
      <color indexed="8"/>
      <name val="Calibri"/>
      <family val="2"/>
      <charset val="238"/>
      <scheme val="minor"/>
    </font>
  </fonts>
  <fills count="9">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
      <patternFill patternType="solid">
        <fgColor rgb="FFFFFF00"/>
        <bgColor indexed="64"/>
      </patternFill>
    </fill>
  </fills>
  <borders count="15">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right/>
      <top/>
      <bottom style="thin">
        <color auto="1"/>
      </bottom>
      <diagonal/>
    </border>
  </borders>
  <cellStyleXfs count="21">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xf numFmtId="9" fontId="7" fillId="0" borderId="0" applyFont="0" applyFill="0" applyBorder="0" applyAlignment="0" applyProtection="0"/>
  </cellStyleXfs>
  <cellXfs count="191">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1" fillId="0" borderId="0" xfId="8" applyFont="1" applyAlignment="1">
      <alignment horizontal="left" vertical="center"/>
    </xf>
    <xf numFmtId="0" fontId="12" fillId="0" borderId="0" xfId="8" applyFont="1" applyAlignment="1">
      <alignment horizontal="left" vertical="center"/>
    </xf>
    <xf numFmtId="0" fontId="13" fillId="0" borderId="0" xfId="2" applyFont="1" applyAlignment="1">
      <alignment vertical="top"/>
    </xf>
    <xf numFmtId="0" fontId="10" fillId="0" borderId="0" xfId="4" applyFont="1" applyFill="1" applyBorder="1" applyAlignment="1">
      <alignment vertical="top"/>
    </xf>
    <xf numFmtId="0" fontId="13" fillId="2" borderId="0" xfId="2" applyFont="1" applyFill="1" applyAlignment="1">
      <alignment vertical="top"/>
    </xf>
    <xf numFmtId="0" fontId="14" fillId="0" borderId="0" xfId="0" applyFont="1"/>
    <xf numFmtId="0" fontId="13" fillId="0" borderId="0" xfId="2" applyFont="1">
      <alignment vertical="center"/>
    </xf>
    <xf numFmtId="0" fontId="10" fillId="0" borderId="0" xfId="4" applyFont="1" applyFill="1" applyBorder="1" applyAlignment="1">
      <alignment vertical="center"/>
    </xf>
    <xf numFmtId="49" fontId="14" fillId="0" borderId="0" xfId="0" applyNumberFormat="1" applyFont="1" applyAlignment="1">
      <alignment horizontal="center" vertical="center"/>
    </xf>
    <xf numFmtId="0" fontId="14" fillId="0" borderId="0" xfId="0" quotePrefix="1" applyFont="1"/>
    <xf numFmtId="0" fontId="13" fillId="0" borderId="0" xfId="0" applyFont="1"/>
    <xf numFmtId="0" fontId="18" fillId="0" borderId="0" xfId="8" applyFont="1" applyAlignment="1">
      <alignment horizontal="left" vertical="center"/>
    </xf>
    <xf numFmtId="0" fontId="16" fillId="0" borderId="0" xfId="8" applyFont="1" applyAlignment="1">
      <alignment horizontal="left" vertical="center"/>
    </xf>
    <xf numFmtId="0" fontId="15" fillId="0" borderId="0" xfId="8" applyFont="1" applyAlignment="1">
      <alignment horizontal="left" vertical="center" wrapText="1"/>
    </xf>
    <xf numFmtId="0" fontId="17" fillId="0" borderId="0" xfId="0" applyFont="1" applyAlignment="1">
      <alignment horizontal="left" vertical="center" wrapText="1"/>
    </xf>
    <xf numFmtId="0" fontId="21" fillId="6" borderId="1" xfId="8" applyFont="1" applyFill="1" applyBorder="1" applyAlignment="1">
      <alignment horizontal="center" vertical="center" wrapText="1"/>
    </xf>
    <xf numFmtId="0" fontId="15" fillId="0" borderId="0" xfId="8" applyFont="1" applyAlignment="1">
      <alignment horizontal="left" vertical="center"/>
    </xf>
    <xf numFmtId="0" fontId="22" fillId="0" borderId="0" xfId="8" applyFont="1" applyAlignment="1">
      <alignment horizontal="left" vertical="center"/>
    </xf>
    <xf numFmtId="0" fontId="15" fillId="0" borderId="1" xfId="8" applyFont="1" applyBorder="1" applyAlignment="1">
      <alignment horizontal="left" vertical="center" indent="1"/>
    </xf>
    <xf numFmtId="0" fontId="15" fillId="0" borderId="1" xfId="8" applyFont="1" applyBorder="1" applyAlignment="1">
      <alignment horizontal="left" vertical="center" wrapText="1" indent="1"/>
    </xf>
    <xf numFmtId="0" fontId="23" fillId="0" borderId="1" xfId="8" applyFont="1" applyBorder="1" applyAlignment="1">
      <alignment horizontal="left" vertical="center" indent="1"/>
    </xf>
    <xf numFmtId="0" fontId="15" fillId="0" borderId="1" xfId="8" applyFont="1" applyBorder="1" applyAlignment="1">
      <alignment horizontal="left" vertical="center"/>
    </xf>
    <xf numFmtId="0" fontId="21" fillId="0" borderId="0" xfId="2" applyFont="1" applyAlignment="1">
      <alignment vertical="top" wrapText="1"/>
    </xf>
    <xf numFmtId="0" fontId="23" fillId="0" borderId="0" xfId="2" applyFont="1" applyAlignment="1">
      <alignment vertical="top"/>
    </xf>
    <xf numFmtId="0" fontId="21" fillId="0" borderId="0" xfId="4" applyFont="1" applyFill="1" applyBorder="1" applyAlignment="1">
      <alignment horizontal="left" vertical="top"/>
    </xf>
    <xf numFmtId="0" fontId="21" fillId="0" borderId="1" xfId="4" applyFont="1" applyFill="1" applyBorder="1" applyAlignment="1">
      <alignment horizontal="center" vertical="center" wrapText="1"/>
    </xf>
    <xf numFmtId="0" fontId="23" fillId="0" borderId="1" xfId="3" quotePrefix="1" applyFont="1" applyBorder="1" applyAlignment="1">
      <alignment horizontal="center" vertical="top"/>
    </xf>
    <xf numFmtId="0" fontId="21" fillId="0" borderId="1" xfId="5" applyFont="1" applyFill="1" applyBorder="1" applyAlignment="1">
      <alignment horizontal="center" vertical="top" wrapText="1"/>
    </xf>
    <xf numFmtId="3" fontId="23" fillId="6" borderId="3" xfId="7" applyFont="1" applyFill="1" applyBorder="1" applyAlignment="1">
      <alignment horizontal="center" vertical="top"/>
      <protection locked="0"/>
    </xf>
    <xf numFmtId="3" fontId="23" fillId="6" borderId="7" xfId="7" applyFont="1" applyFill="1" applyBorder="1" applyAlignment="1">
      <alignment horizontal="center" vertical="top"/>
      <protection locked="0"/>
    </xf>
    <xf numFmtId="49" fontId="23" fillId="0" borderId="1" xfId="3" quotePrefix="1" applyNumberFormat="1" applyFont="1" applyBorder="1" applyAlignment="1">
      <alignment horizontal="center" vertical="center"/>
    </xf>
    <xf numFmtId="0" fontId="23" fillId="0" borderId="1" xfId="3" applyFont="1" applyBorder="1" applyAlignment="1">
      <alignment horizontal="left" vertical="center" wrapText="1" indent="1"/>
    </xf>
    <xf numFmtId="3" fontId="23" fillId="4" borderId="1" xfId="7" applyFont="1" applyFill="1" applyAlignment="1">
      <alignment horizontal="center" vertical="center"/>
      <protection locked="0"/>
    </xf>
    <xf numFmtId="0" fontId="23" fillId="0" borderId="1" xfId="3" applyFont="1" applyBorder="1" applyAlignment="1">
      <alignment horizontal="left" vertical="center" wrapText="1" indent="3"/>
    </xf>
    <xf numFmtId="3" fontId="23" fillId="6" borderId="1" xfId="7" applyFont="1" applyFill="1" applyAlignment="1">
      <alignment horizontal="center" vertical="center"/>
      <protection locked="0"/>
    </xf>
    <xf numFmtId="3" fontId="23" fillId="0" borderId="1" xfId="7" applyFont="1" applyFill="1" applyAlignment="1">
      <alignment horizontal="center" vertical="center"/>
      <protection locked="0"/>
    </xf>
    <xf numFmtId="0" fontId="23" fillId="0" borderId="1" xfId="3" applyFont="1" applyBorder="1" applyAlignment="1">
      <alignment horizontal="left" vertical="center" wrapText="1"/>
    </xf>
    <xf numFmtId="3" fontId="23" fillId="6" borderId="1" xfId="7" applyFont="1" applyFill="1" applyAlignment="1">
      <alignment horizontal="center" vertical="top"/>
      <protection locked="0"/>
    </xf>
    <xf numFmtId="0" fontId="17" fillId="0" borderId="0" xfId="0" applyFont="1"/>
    <xf numFmtId="0" fontId="24" fillId="0" borderId="11" xfId="0" applyFont="1" applyBorder="1" applyAlignment="1">
      <alignment horizontal="center" vertical="center" wrapText="1"/>
    </xf>
    <xf numFmtId="0" fontId="24" fillId="8" borderId="11" xfId="0" applyFont="1" applyFill="1" applyBorder="1" applyAlignment="1">
      <alignment horizontal="center" vertical="center" wrapText="1"/>
    </xf>
    <xf numFmtId="0" fontId="21" fillId="0" borderId="0" xfId="4" applyFont="1" applyFill="1" applyBorder="1" applyAlignment="1">
      <alignment horizontal="left"/>
    </xf>
    <xf numFmtId="0" fontId="21" fillId="0" borderId="1" xfId="0" applyFont="1" applyBorder="1" applyAlignment="1">
      <alignment horizontal="center" vertical="center" wrapText="1"/>
    </xf>
    <xf numFmtId="0" fontId="21" fillId="0" borderId="2" xfId="0" applyFont="1" applyBorder="1" applyAlignment="1">
      <alignment horizontal="center" vertical="center" wrapText="1"/>
    </xf>
    <xf numFmtId="0" fontId="17" fillId="0" borderId="1" xfId="0" applyFont="1" applyBorder="1" applyAlignment="1">
      <alignment horizontal="center" vertical="center"/>
    </xf>
    <xf numFmtId="0" fontId="17" fillId="0" borderId="1" xfId="0" applyFont="1" applyBorder="1" applyAlignment="1">
      <alignment horizontal="left" vertical="center" wrapText="1" indent="1"/>
    </xf>
    <xf numFmtId="0" fontId="24" fillId="0" borderId="1" xfId="0" applyFont="1" applyBorder="1" applyAlignment="1">
      <alignment horizontal="left" vertical="center" wrapText="1"/>
    </xf>
    <xf numFmtId="0" fontId="24" fillId="0" borderId="2" xfId="0" applyFont="1" applyBorder="1" applyAlignment="1">
      <alignment horizontal="left" vertical="center" wrapText="1"/>
    </xf>
    <xf numFmtId="0" fontId="25" fillId="0" borderId="1" xfId="0" applyFont="1" applyBorder="1" applyAlignment="1">
      <alignment horizontal="left" vertical="center" wrapText="1"/>
    </xf>
    <xf numFmtId="0" fontId="17" fillId="7" borderId="1" xfId="0" applyFont="1" applyFill="1" applyBorder="1" applyAlignment="1">
      <alignment horizontal="center" vertical="center"/>
    </xf>
    <xf numFmtId="0" fontId="17" fillId="7" borderId="1" xfId="0" applyFont="1" applyFill="1" applyBorder="1" applyAlignment="1">
      <alignment horizontal="left" vertical="center" wrapText="1" indent="1"/>
    </xf>
    <xf numFmtId="0" fontId="24" fillId="7" borderId="1" xfId="0" applyFont="1" applyFill="1" applyBorder="1" applyAlignment="1">
      <alignment horizontal="left" vertical="center" wrapText="1"/>
    </xf>
    <xf numFmtId="0" fontId="24" fillId="7" borderId="12" xfId="0" applyFont="1" applyFill="1" applyBorder="1" applyAlignment="1">
      <alignment horizontal="left" vertical="center" wrapText="1"/>
    </xf>
    <xf numFmtId="0" fontId="24" fillId="7" borderId="11" xfId="0" applyFont="1" applyFill="1" applyBorder="1" applyAlignment="1">
      <alignment horizontal="left" vertical="center" wrapText="1"/>
    </xf>
    <xf numFmtId="0" fontId="21" fillId="7" borderId="1" xfId="0" applyFont="1" applyFill="1" applyBorder="1" applyAlignment="1">
      <alignment horizontal="left" vertical="center" wrapText="1"/>
    </xf>
    <xf numFmtId="0" fontId="21" fillId="7" borderId="12" xfId="0" applyFont="1" applyFill="1" applyBorder="1" applyAlignment="1">
      <alignment horizontal="left" vertical="center" wrapText="1"/>
    </xf>
    <xf numFmtId="0" fontId="21" fillId="7" borderId="11" xfId="0" applyFont="1" applyFill="1" applyBorder="1" applyAlignment="1">
      <alignment horizontal="left" vertical="center" wrapText="1"/>
    </xf>
    <xf numFmtId="0" fontId="23" fillId="0" borderId="1" xfId="0" applyFont="1" applyBorder="1" applyAlignment="1">
      <alignment horizontal="left" vertical="center" wrapText="1" indent="1"/>
    </xf>
    <xf numFmtId="0" fontId="21" fillId="0" borderId="1" xfId="0" applyFont="1" applyBorder="1" applyAlignment="1">
      <alignment horizontal="left" vertical="center" wrapText="1"/>
    </xf>
    <xf numFmtId="0" fontId="21" fillId="0" borderId="2" xfId="0" applyFont="1" applyBorder="1" applyAlignment="1">
      <alignment horizontal="left" vertical="center" wrapText="1"/>
    </xf>
    <xf numFmtId="0" fontId="26" fillId="0" borderId="1" xfId="0" applyFont="1" applyBorder="1" applyAlignment="1">
      <alignment horizontal="left" vertical="center" wrapText="1"/>
    </xf>
    <xf numFmtId="0" fontId="23" fillId="0" borderId="1" xfId="0" applyFont="1" applyBorder="1" applyAlignment="1">
      <alignment horizontal="center" vertical="center"/>
    </xf>
    <xf numFmtId="0" fontId="23" fillId="0" borderId="0" xfId="0" applyFont="1"/>
    <xf numFmtId="0" fontId="21" fillId="7" borderId="1" xfId="0" applyFont="1" applyFill="1" applyBorder="1" applyAlignment="1">
      <alignment horizontal="center" vertical="center" wrapText="1"/>
    </xf>
    <xf numFmtId="0" fontId="17" fillId="0" borderId="1" xfId="0" applyFont="1" applyBorder="1" applyAlignment="1">
      <alignment horizontal="left" vertical="center" wrapText="1" indent="3"/>
    </xf>
    <xf numFmtId="0" fontId="21" fillId="6" borderId="1" xfId="0" applyFont="1" applyFill="1" applyBorder="1" applyAlignment="1">
      <alignment horizontal="left" vertical="center" wrapText="1"/>
    </xf>
    <xf numFmtId="0" fontId="21" fillId="0" borderId="11" xfId="0" applyFont="1" applyBorder="1" applyAlignment="1">
      <alignment horizontal="left" vertical="center" wrapText="1"/>
    </xf>
    <xf numFmtId="0" fontId="23" fillId="0" borderId="1" xfId="0" applyFont="1" applyBorder="1" applyAlignment="1">
      <alignment horizontal="left" vertical="center" wrapText="1" indent="3"/>
    </xf>
    <xf numFmtId="0" fontId="21" fillId="6" borderId="2" xfId="0" applyFont="1" applyFill="1" applyBorder="1" applyAlignment="1">
      <alignment horizontal="left" vertical="center" wrapText="1"/>
    </xf>
    <xf numFmtId="0" fontId="24" fillId="0" borderId="11" xfId="0" applyFont="1" applyBorder="1" applyAlignment="1">
      <alignment horizontal="left" vertical="center" wrapText="1"/>
    </xf>
    <xf numFmtId="0" fontId="24" fillId="0" borderId="12" xfId="0" applyFont="1" applyBorder="1" applyAlignment="1">
      <alignment horizontal="left" vertical="center" wrapText="1"/>
    </xf>
    <xf numFmtId="0" fontId="17" fillId="4" borderId="1" xfId="0" applyFont="1" applyFill="1" applyBorder="1" applyAlignment="1">
      <alignment horizontal="left" vertical="center" wrapText="1" indent="3"/>
    </xf>
    <xf numFmtId="0" fontId="24" fillId="6" borderId="1" xfId="0" applyFont="1" applyFill="1" applyBorder="1" applyAlignment="1">
      <alignment horizontal="left" vertical="center" wrapText="1"/>
    </xf>
    <xf numFmtId="0" fontId="21" fillId="6" borderId="1" xfId="0" applyFont="1" applyFill="1" applyBorder="1" applyAlignment="1">
      <alignment horizontal="center" vertical="center" wrapText="1"/>
    </xf>
    <xf numFmtId="0" fontId="17" fillId="0" borderId="1" xfId="0" applyFont="1" applyBorder="1" applyAlignment="1">
      <alignment horizontal="left" vertical="center" wrapText="1"/>
    </xf>
    <xf numFmtId="0" fontId="17" fillId="0" borderId="0" xfId="0" applyFont="1" applyAlignment="1">
      <alignment horizontal="center" vertical="center"/>
    </xf>
    <xf numFmtId="0" fontId="24" fillId="0" borderId="0" xfId="0" applyFont="1" applyAlignment="1">
      <alignment horizontal="center" vertical="center"/>
    </xf>
    <xf numFmtId="0" fontId="17" fillId="0" borderId="0" xfId="0" applyFont="1" applyAlignment="1">
      <alignment vertical="center" wrapText="1"/>
    </xf>
    <xf numFmtId="49" fontId="17" fillId="0" borderId="0" xfId="0" applyNumberFormat="1" applyFont="1" applyAlignment="1">
      <alignment horizontal="center" vertical="center"/>
    </xf>
    <xf numFmtId="0" fontId="17" fillId="0" borderId="9" xfId="0" applyFont="1" applyBorder="1"/>
    <xf numFmtId="0" fontId="24" fillId="0" borderId="1" xfId="0" applyFont="1" applyBorder="1" applyAlignment="1">
      <alignment horizontal="center" vertical="center" wrapText="1"/>
    </xf>
    <xf numFmtId="0" fontId="24" fillId="8" borderId="1" xfId="0" applyFont="1" applyFill="1" applyBorder="1" applyAlignment="1">
      <alignment horizontal="center" vertical="center" wrapText="1"/>
    </xf>
    <xf numFmtId="0" fontId="21" fillId="0" borderId="0" xfId="4" applyFont="1" applyFill="1" applyBorder="1" applyAlignment="1">
      <alignment horizontal="left" vertical="center"/>
    </xf>
    <xf numFmtId="0" fontId="24" fillId="0" borderId="10" xfId="0" applyFont="1" applyBorder="1" applyAlignment="1">
      <alignment vertical="center" wrapText="1"/>
    </xf>
    <xf numFmtId="0" fontId="24" fillId="6" borderId="1" xfId="0" applyFont="1" applyFill="1" applyBorder="1" applyAlignment="1">
      <alignment horizontal="left" vertical="center" wrapText="1" indent="1"/>
    </xf>
    <xf numFmtId="0" fontId="17" fillId="0" borderId="1" xfId="0" applyFont="1" applyBorder="1"/>
    <xf numFmtId="0" fontId="17" fillId="0" borderId="1" xfId="0" quotePrefix="1" applyFont="1" applyBorder="1" applyAlignment="1">
      <alignment horizontal="center" vertical="center" wrapText="1"/>
    </xf>
    <xf numFmtId="0" fontId="17" fillId="6" borderId="1" xfId="0" quotePrefix="1" applyFont="1" applyFill="1" applyBorder="1" applyAlignment="1">
      <alignment horizontal="center" vertical="center" wrapText="1"/>
    </xf>
    <xf numFmtId="0" fontId="27" fillId="0" borderId="1" xfId="0" quotePrefix="1" applyFont="1" applyBorder="1" applyAlignment="1">
      <alignment horizontal="center" vertical="center" wrapText="1"/>
    </xf>
    <xf numFmtId="0" fontId="27" fillId="6" borderId="1" xfId="0" quotePrefix="1" applyFont="1" applyFill="1" applyBorder="1" applyAlignment="1">
      <alignment horizontal="center" vertical="center" wrapText="1"/>
    </xf>
    <xf numFmtId="0" fontId="24" fillId="0" borderId="1" xfId="0" quotePrefix="1" applyFont="1" applyBorder="1" applyAlignment="1">
      <alignment horizontal="center" vertical="center" wrapText="1"/>
    </xf>
    <xf numFmtId="0" fontId="24" fillId="6" borderId="1" xfId="0" quotePrefix="1" applyFont="1" applyFill="1" applyBorder="1" applyAlignment="1">
      <alignment horizontal="center" vertical="center" wrapText="1"/>
    </xf>
    <xf numFmtId="0" fontId="20" fillId="0" borderId="1" xfId="0" quotePrefix="1" applyFont="1" applyBorder="1" applyAlignment="1">
      <alignment horizontal="center" vertical="center" wrapText="1"/>
    </xf>
    <xf numFmtId="0" fontId="20" fillId="6" borderId="1" xfId="0" quotePrefix="1" applyFont="1" applyFill="1" applyBorder="1" applyAlignment="1">
      <alignment horizontal="center" vertical="center" wrapText="1"/>
    </xf>
    <xf numFmtId="0" fontId="19" fillId="0" borderId="1" xfId="0" quotePrefix="1" applyFont="1" applyBorder="1" applyAlignment="1">
      <alignment horizontal="center" vertical="center" wrapText="1"/>
    </xf>
    <xf numFmtId="0" fontId="19" fillId="6" borderId="1" xfId="0" quotePrefix="1" applyFont="1" applyFill="1" applyBorder="1" applyAlignment="1">
      <alignment horizontal="center" vertical="center" wrapText="1"/>
    </xf>
    <xf numFmtId="0" fontId="28" fillId="0" borderId="2" xfId="0" applyFont="1" applyBorder="1"/>
    <xf numFmtId="0" fontId="29" fillId="6" borderId="1" xfId="0" applyFont="1" applyFill="1" applyBorder="1" applyAlignment="1">
      <alignment vertical="center" wrapText="1"/>
    </xf>
    <xf numFmtId="0" fontId="29" fillId="0" borderId="1" xfId="0" applyFont="1" applyBorder="1" applyAlignment="1">
      <alignment vertical="center" wrapText="1"/>
    </xf>
    <xf numFmtId="0" fontId="17" fillId="0" borderId="1" xfId="0" applyFont="1" applyBorder="1" applyAlignment="1">
      <alignment horizontal="center" vertical="center" wrapText="1"/>
    </xf>
    <xf numFmtId="0" fontId="17" fillId="6" borderId="1" xfId="0" applyFont="1" applyFill="1" applyBorder="1" applyAlignment="1">
      <alignment horizontal="center" vertical="center" wrapText="1"/>
    </xf>
    <xf numFmtId="0" fontId="23" fillId="0" borderId="1" xfId="0" quotePrefix="1" applyFont="1" applyBorder="1" applyAlignment="1">
      <alignment horizontal="center" vertical="center" wrapText="1"/>
    </xf>
    <xf numFmtId="0" fontId="23" fillId="6" borderId="1" xfId="0" quotePrefix="1" applyFont="1" applyFill="1" applyBorder="1" applyAlignment="1">
      <alignment horizontal="center" vertical="center" wrapText="1"/>
    </xf>
    <xf numFmtId="0" fontId="21" fillId="0" borderId="1" xfId="0" quotePrefix="1" applyFont="1" applyBorder="1" applyAlignment="1">
      <alignment horizontal="center" vertical="center" wrapText="1"/>
    </xf>
    <xf numFmtId="0" fontId="21" fillId="6" borderId="1" xfId="0" quotePrefix="1" applyFont="1" applyFill="1" applyBorder="1" applyAlignment="1">
      <alignment horizontal="center" vertical="center" wrapText="1"/>
    </xf>
    <xf numFmtId="0" fontId="21" fillId="0" borderId="0" xfId="2" applyFont="1">
      <alignment vertical="center"/>
    </xf>
    <xf numFmtId="0" fontId="21" fillId="0" borderId="0" xfId="1" applyFont="1" applyFill="1" applyBorder="1" applyAlignment="1"/>
    <xf numFmtId="0" fontId="23" fillId="0" borderId="0" xfId="3" applyFont="1">
      <alignment vertical="center"/>
    </xf>
    <xf numFmtId="0" fontId="23" fillId="0" borderId="0" xfId="2" applyFont="1">
      <alignment vertical="center"/>
    </xf>
    <xf numFmtId="0" fontId="21" fillId="0" borderId="1" xfId="5" applyFont="1" applyFill="1" applyBorder="1" applyAlignment="1">
      <alignment horizontal="center" vertical="center" wrapText="1"/>
    </xf>
    <xf numFmtId="0" fontId="21" fillId="0" borderId="1" xfId="5" applyFont="1" applyFill="1" applyBorder="1" applyAlignment="1">
      <alignment horizontal="center" vertical="center"/>
    </xf>
    <xf numFmtId="0" fontId="23" fillId="0" borderId="1" xfId="5" applyFont="1" applyFill="1" applyBorder="1" applyAlignment="1">
      <alignment horizontal="center" vertical="center" wrapText="1"/>
    </xf>
    <xf numFmtId="0" fontId="23" fillId="0" borderId="1" xfId="5" applyFont="1" applyFill="1" applyBorder="1" applyAlignment="1">
      <alignment horizontal="center" vertical="center"/>
    </xf>
    <xf numFmtId="0" fontId="23" fillId="0" borderId="1" xfId="3" quotePrefix="1" applyFont="1" applyBorder="1" applyAlignment="1">
      <alignment horizontal="center" vertical="center"/>
    </xf>
    <xf numFmtId="0" fontId="23" fillId="0" borderId="0" xfId="3" quotePrefix="1" applyFont="1" applyAlignment="1">
      <alignment horizontal="center" vertical="center"/>
    </xf>
    <xf numFmtId="0" fontId="23" fillId="0" borderId="0" xfId="3" applyFont="1" applyAlignment="1">
      <alignment horizontal="left" vertical="center" wrapText="1" indent="3"/>
    </xf>
    <xf numFmtId="3" fontId="23" fillId="0" borderId="0" xfId="7" applyFont="1" applyFill="1" applyBorder="1" applyAlignment="1">
      <alignment horizontal="center" vertical="center"/>
      <protection locked="0"/>
    </xf>
    <xf numFmtId="0" fontId="17" fillId="7" borderId="11" xfId="0" applyFont="1" applyFill="1" applyBorder="1" applyAlignment="1">
      <alignment horizontal="center" vertical="center"/>
    </xf>
    <xf numFmtId="3" fontId="23" fillId="0" borderId="2" xfId="7" applyFont="1" applyFill="1" applyBorder="1" applyAlignment="1">
      <alignment horizontal="center" vertical="center"/>
      <protection locked="0"/>
    </xf>
    <xf numFmtId="0" fontId="17" fillId="7" borderId="12" xfId="0" applyFont="1" applyFill="1" applyBorder="1" applyAlignment="1">
      <alignment horizontal="center" vertical="center"/>
    </xf>
    <xf numFmtId="0" fontId="23" fillId="0" borderId="0" xfId="2" applyFont="1" applyAlignment="1">
      <alignment vertical="center" wrapText="1"/>
    </xf>
    <xf numFmtId="0" fontId="30" fillId="0" borderId="0" xfId="1" applyFont="1" applyFill="1" applyBorder="1" applyAlignment="1"/>
    <xf numFmtId="0" fontId="23" fillId="0" borderId="0" xfId="3" applyFont="1" applyAlignment="1">
      <alignment horizontal="left" vertical="center" wrapText="1" indent="1"/>
    </xf>
    <xf numFmtId="0" fontId="32" fillId="0" borderId="0" xfId="2" applyFont="1" applyAlignment="1">
      <alignment vertical="top"/>
    </xf>
    <xf numFmtId="0" fontId="31" fillId="0" borderId="0" xfId="0" applyFont="1" applyAlignment="1">
      <alignment vertical="center"/>
    </xf>
    <xf numFmtId="0" fontId="32" fillId="0" borderId="0" xfId="2" applyFont="1">
      <alignment vertical="center"/>
    </xf>
    <xf numFmtId="0" fontId="33" fillId="0" borderId="0" xfId="8" applyFont="1" applyAlignment="1">
      <alignment horizontal="left" vertical="center"/>
    </xf>
    <xf numFmtId="0" fontId="15" fillId="0" borderId="1" xfId="8" applyFont="1" applyBorder="1" applyAlignment="1">
      <alignment horizontal="left" vertical="center" wrapText="1"/>
    </xf>
    <xf numFmtId="0" fontId="17" fillId="0" borderId="1" xfId="0" applyFont="1" applyBorder="1" applyAlignment="1">
      <alignment horizontal="left" vertical="center" wrapText="1"/>
    </xf>
    <xf numFmtId="0" fontId="15" fillId="0" borderId="0" xfId="8" applyFont="1" applyAlignment="1">
      <alignment horizontal="left" vertical="center" wrapText="1"/>
    </xf>
    <xf numFmtId="0" fontId="17" fillId="0" borderId="0" xfId="0" applyFont="1" applyAlignment="1">
      <alignment horizontal="left" vertical="center" wrapText="1"/>
    </xf>
    <xf numFmtId="0" fontId="19" fillId="0" borderId="0" xfId="8" applyFont="1" applyAlignment="1">
      <alignment horizontal="left" vertical="center" wrapText="1"/>
    </xf>
    <xf numFmtId="0" fontId="19" fillId="0" borderId="0" xfId="0" applyFont="1" applyAlignment="1">
      <alignment horizontal="left" vertical="center" wrapText="1"/>
    </xf>
    <xf numFmtId="0" fontId="18" fillId="0" borderId="0" xfId="8" applyFont="1" applyAlignment="1">
      <alignment horizontal="left" vertical="center" wrapText="1"/>
    </xf>
    <xf numFmtId="0" fontId="0" fillId="0" borderId="0" xfId="0" applyAlignment="1">
      <alignment horizontal="left" vertical="center" wrapText="1"/>
    </xf>
    <xf numFmtId="0" fontId="21" fillId="0" borderId="0" xfId="4" applyFont="1" applyFill="1" applyBorder="1" applyAlignment="1">
      <alignment horizontal="center" vertical="top"/>
    </xf>
    <xf numFmtId="0" fontId="21" fillId="0" borderId="9" xfId="4" applyFont="1" applyFill="1" applyBorder="1" applyAlignment="1">
      <alignment horizontal="center" vertical="top"/>
    </xf>
    <xf numFmtId="0" fontId="21" fillId="0" borderId="14" xfId="4" applyFont="1" applyFill="1" applyBorder="1" applyAlignment="1">
      <alignment horizontal="center" vertical="top"/>
    </xf>
    <xf numFmtId="0" fontId="21" fillId="0" borderId="10" xfId="4" applyFont="1" applyFill="1" applyBorder="1" applyAlignment="1">
      <alignment horizontal="center" vertical="top"/>
    </xf>
    <xf numFmtId="0" fontId="21" fillId="6" borderId="2" xfId="0" applyFont="1" applyFill="1" applyBorder="1" applyAlignment="1">
      <alignment horizontal="left" vertical="center" wrapText="1" indent="1"/>
    </xf>
    <xf numFmtId="0" fontId="21" fillId="6" borderId="3" xfId="0" applyFont="1" applyFill="1" applyBorder="1" applyAlignment="1">
      <alignment horizontal="left" vertical="center" wrapText="1" indent="1"/>
    </xf>
    <xf numFmtId="0" fontId="21" fillId="8" borderId="2" xfId="4" applyFont="1" applyFill="1" applyBorder="1" applyAlignment="1">
      <alignment horizontal="center" vertical="center" wrapText="1"/>
    </xf>
    <xf numFmtId="0" fontId="21" fillId="8" borderId="3" xfId="4" applyFont="1" applyFill="1" applyBorder="1" applyAlignment="1">
      <alignment horizontal="center" vertical="center" wrapText="1"/>
    </xf>
    <xf numFmtId="0" fontId="21" fillId="8" borderId="7" xfId="4" applyFont="1" applyFill="1" applyBorder="1" applyAlignment="1">
      <alignment horizontal="center" vertical="center" wrapText="1"/>
    </xf>
    <xf numFmtId="0" fontId="21" fillId="0" borderId="0" xfId="2" applyFont="1" applyAlignment="1">
      <alignment vertical="top" wrapText="1"/>
    </xf>
    <xf numFmtId="0" fontId="17" fillId="0" borderId="0" xfId="0" applyFont="1" applyAlignment="1">
      <alignment vertical="top" wrapText="1"/>
    </xf>
    <xf numFmtId="0" fontId="23" fillId="0" borderId="0" xfId="2" applyFont="1" applyAlignment="1">
      <alignment vertical="top" wrapText="1"/>
    </xf>
    <xf numFmtId="0" fontId="17" fillId="0" borderId="0" xfId="0" applyFont="1" applyAlignment="1">
      <alignment wrapText="1"/>
    </xf>
    <xf numFmtId="0" fontId="21" fillId="6" borderId="6" xfId="0" applyFont="1" applyFill="1" applyBorder="1" applyAlignment="1">
      <alignment horizontal="left" vertical="center" wrapText="1" indent="1"/>
    </xf>
    <xf numFmtId="0" fontId="21" fillId="6" borderId="5" xfId="0" applyFont="1" applyFill="1" applyBorder="1" applyAlignment="1">
      <alignment horizontal="left" vertical="center" wrapText="1" indent="1"/>
    </xf>
    <xf numFmtId="0" fontId="21" fillId="6" borderId="9" xfId="0" applyFont="1" applyFill="1" applyBorder="1" applyAlignment="1">
      <alignment horizontal="left" vertical="center" wrapText="1" indent="1"/>
    </xf>
    <xf numFmtId="0" fontId="21" fillId="6" borderId="8" xfId="0" applyFont="1" applyFill="1" applyBorder="1" applyAlignment="1">
      <alignment horizontal="left" vertical="center" wrapText="1" indent="1"/>
    </xf>
    <xf numFmtId="0" fontId="31" fillId="0" borderId="0" xfId="0" applyFont="1" applyAlignment="1">
      <alignment horizontal="left" vertical="center" wrapText="1"/>
    </xf>
    <xf numFmtId="0" fontId="21" fillId="6" borderId="1" xfId="0" applyFont="1" applyFill="1" applyBorder="1" applyAlignment="1">
      <alignment horizontal="left" vertical="center" wrapText="1" indent="1"/>
    </xf>
    <xf numFmtId="0" fontId="24" fillId="6" borderId="1" xfId="0" applyFont="1" applyFill="1" applyBorder="1" applyAlignment="1">
      <alignment horizontal="left" vertical="center" wrapText="1" indent="1"/>
    </xf>
    <xf numFmtId="0" fontId="23" fillId="0" borderId="0" xfId="3" applyFont="1" applyAlignment="1">
      <alignment horizontal="center" vertical="center"/>
    </xf>
    <xf numFmtId="0" fontId="23" fillId="0" borderId="9" xfId="3" applyFont="1" applyBorder="1" applyAlignment="1">
      <alignment horizontal="center" vertical="center"/>
    </xf>
    <xf numFmtId="0" fontId="23" fillId="0" borderId="14" xfId="3" applyFont="1" applyBorder="1" applyAlignment="1">
      <alignment horizontal="center" vertical="center"/>
    </xf>
    <xf numFmtId="0" fontId="23" fillId="0" borderId="10" xfId="3" applyFont="1" applyBorder="1" applyAlignment="1">
      <alignment horizontal="center" vertical="center"/>
    </xf>
    <xf numFmtId="0" fontId="21" fillId="0" borderId="1" xfId="5" applyFont="1" applyFill="1" applyBorder="1" applyAlignment="1">
      <alignment horizontal="center" vertical="center" wrapText="1"/>
    </xf>
    <xf numFmtId="0" fontId="21" fillId="8" borderId="2" xfId="5" applyFont="1" applyFill="1" applyBorder="1" applyAlignment="1">
      <alignment horizontal="center" vertical="center" wrapText="1"/>
    </xf>
    <xf numFmtId="0" fontId="21" fillId="8" borderId="3" xfId="5" applyFont="1" applyFill="1" applyBorder="1" applyAlignment="1">
      <alignment horizontal="center" vertical="center" wrapText="1"/>
    </xf>
    <xf numFmtId="0" fontId="21" fillId="8" borderId="7" xfId="5" applyFont="1" applyFill="1" applyBorder="1" applyAlignment="1">
      <alignment horizontal="center" vertical="center" wrapText="1"/>
    </xf>
    <xf numFmtId="0" fontId="21" fillId="0" borderId="2" xfId="5" applyFont="1" applyFill="1" applyBorder="1" applyAlignment="1">
      <alignment horizontal="center" vertical="center" wrapText="1"/>
    </xf>
    <xf numFmtId="0" fontId="21" fillId="0" borderId="3" xfId="5" applyFont="1" applyFill="1" applyBorder="1" applyAlignment="1">
      <alignment horizontal="center" vertical="center" wrapText="1"/>
    </xf>
    <xf numFmtId="0" fontId="21" fillId="0" borderId="7" xfId="5" applyFont="1" applyFill="1" applyBorder="1" applyAlignment="1">
      <alignment horizontal="center" vertical="center" wrapText="1"/>
    </xf>
    <xf numFmtId="0" fontId="21" fillId="0" borderId="5" xfId="3" quotePrefix="1" applyFont="1" applyBorder="1" applyAlignment="1">
      <alignment horizontal="left" vertical="center" wrapText="1"/>
    </xf>
    <xf numFmtId="0" fontId="23" fillId="0" borderId="5" xfId="3" quotePrefix="1" applyFont="1" applyBorder="1" applyAlignment="1">
      <alignment horizontal="left" vertical="center" wrapText="1"/>
    </xf>
    <xf numFmtId="0" fontId="24" fillId="0" borderId="5" xfId="0" applyFont="1" applyBorder="1" applyAlignment="1">
      <alignment vertical="center" wrapText="1"/>
    </xf>
    <xf numFmtId="0" fontId="24" fillId="0" borderId="0" xfId="0" applyFont="1" applyAlignment="1">
      <alignment vertical="center" wrapText="1"/>
    </xf>
    <xf numFmtId="0" fontId="23" fillId="0" borderId="0" xfId="2" applyFont="1" applyAlignment="1">
      <alignment vertical="center" wrapText="1"/>
    </xf>
    <xf numFmtId="0" fontId="17" fillId="0" borderId="0" xfId="0" applyFont="1" applyAlignment="1">
      <alignment vertical="center" wrapText="1"/>
    </xf>
    <xf numFmtId="0" fontId="21" fillId="8" borderId="1" xfId="5" applyFont="1" applyFill="1" applyBorder="1" applyAlignment="1">
      <alignment horizontal="center" vertical="center" wrapText="1"/>
    </xf>
    <xf numFmtId="0" fontId="21" fillId="0" borderId="11" xfId="5" applyFont="1" applyFill="1" applyBorder="1" applyAlignment="1">
      <alignment horizontal="center" vertical="center" wrapText="1"/>
    </xf>
    <xf numFmtId="0" fontId="21" fillId="0" borderId="13" xfId="5" applyFont="1" applyFill="1" applyBorder="1" applyAlignment="1">
      <alignment horizontal="center" vertical="center" wrapText="1"/>
    </xf>
    <xf numFmtId="0" fontId="21" fillId="0" borderId="12" xfId="5" applyFont="1" applyFill="1" applyBorder="1" applyAlignment="1">
      <alignment horizontal="center" vertical="center" wrapText="1"/>
    </xf>
    <xf numFmtId="166" fontId="23" fillId="0" borderId="1" xfId="20" applyNumberFormat="1" applyFont="1" applyFill="1" applyBorder="1" applyAlignment="1" applyProtection="1">
      <alignment horizontal="center" vertical="center"/>
      <protection locked="0"/>
    </xf>
    <xf numFmtId="10" fontId="23" fillId="4" borderId="1" xfId="20" applyNumberFormat="1" applyFont="1" applyFill="1" applyBorder="1" applyAlignment="1" applyProtection="1">
      <alignment horizontal="center" vertical="top"/>
      <protection locked="0"/>
    </xf>
    <xf numFmtId="3" fontId="21" fillId="0" borderId="1" xfId="0" applyNumberFormat="1" applyFont="1" applyBorder="1" applyAlignment="1">
      <alignment horizontal="right" vertical="center" wrapText="1"/>
    </xf>
    <xf numFmtId="3" fontId="24" fillId="0" borderId="1" xfId="0" applyNumberFormat="1" applyFont="1" applyBorder="1" applyAlignment="1">
      <alignment horizontal="right" vertical="center" wrapText="1"/>
    </xf>
    <xf numFmtId="0" fontId="24" fillId="0" borderId="1" xfId="0" applyFont="1" applyBorder="1" applyAlignment="1">
      <alignment horizontal="right" vertical="center" wrapText="1"/>
    </xf>
    <xf numFmtId="0" fontId="21" fillId="0" borderId="1" xfId="0" applyFont="1" applyBorder="1" applyAlignment="1">
      <alignment horizontal="right" vertical="center" wrapText="1"/>
    </xf>
    <xf numFmtId="0" fontId="26" fillId="0" borderId="1" xfId="0" applyFont="1" applyBorder="1" applyAlignment="1">
      <alignment horizontal="right" vertical="center" wrapText="1"/>
    </xf>
    <xf numFmtId="0" fontId="25" fillId="0" borderId="1" xfId="0" applyFont="1" applyBorder="1" applyAlignment="1">
      <alignment horizontal="right" vertical="center" wrapText="1"/>
    </xf>
    <xf numFmtId="166" fontId="24" fillId="0" borderId="1" xfId="20" applyNumberFormat="1" applyFont="1" applyBorder="1" applyAlignment="1">
      <alignment horizontal="right" vertical="center" wrapText="1"/>
    </xf>
    <xf numFmtId="166" fontId="25" fillId="0" borderId="2" xfId="20" applyNumberFormat="1" applyFont="1" applyBorder="1" applyAlignment="1">
      <alignment horizontal="right" vertical="center" wrapText="1"/>
    </xf>
    <xf numFmtId="166" fontId="25" fillId="0" borderId="1" xfId="20" applyNumberFormat="1" applyFont="1" applyBorder="1" applyAlignment="1">
      <alignment horizontal="right" vertical="center" wrapText="1"/>
    </xf>
    <xf numFmtId="3" fontId="23" fillId="0" borderId="1" xfId="7" applyFont="1" applyFill="1" applyAlignment="1">
      <alignment horizontal="center" vertical="center" wrapText="1"/>
      <protection locked="0"/>
    </xf>
  </cellXfs>
  <cellStyles count="21">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textový odkaz" xfId="9" builtinId="8" hidden="1"/>
    <cellStyle name="Hypertextový odkaz" xfId="11" builtinId="8" hidden="1"/>
    <cellStyle name="Hypertextový odkaz" xfId="13" builtinId="8" hidden="1"/>
    <cellStyle name="Hypertextový odkaz" xfId="15" builtinId="8" hidden="1"/>
    <cellStyle name="Hypertextový odkaz" xfId="17" builtinId="8" hidden="1"/>
    <cellStyle name="Normal 2" xfId="2" xr:uid="{00000000-0005-0000-0000-00000A000000}"/>
    <cellStyle name="Normal 2 2 2" xfId="8" xr:uid="{00000000-0005-0000-0000-00000B000000}"/>
    <cellStyle name="Normal 2 5 2 2 2" xfId="19" xr:uid="{00000000-0005-0000-0000-00000C000000}"/>
    <cellStyle name="Normální" xfId="0" builtinId="0"/>
    <cellStyle name="optionalExposure" xfId="7" xr:uid="{00000000-0005-0000-0000-00000E000000}"/>
    <cellStyle name="Použitý hypertextový odkaz" xfId="10" builtinId="9" hidden="1"/>
    <cellStyle name="Použitý hypertextový odkaz" xfId="12" builtinId="9" hidden="1"/>
    <cellStyle name="Použitý hypertextový odkaz" xfId="14" builtinId="9" hidden="1"/>
    <cellStyle name="Použitý hypertextový odkaz" xfId="16" builtinId="9" hidden="1"/>
    <cellStyle name="Použitý hypertextový odkaz" xfId="18" builtinId="9" hidden="1"/>
    <cellStyle name="Procenta" xfId="20" builtinId="5"/>
  </cellStyles>
  <dxfs count="9">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F27"/>
  <sheetViews>
    <sheetView showGridLines="0" tabSelected="1" zoomScale="110" zoomScaleNormal="110" workbookViewId="0">
      <selection activeCell="B1" sqref="B1:E1"/>
    </sheetView>
  </sheetViews>
  <sheetFormatPr defaultColWidth="5.140625" defaultRowHeight="11.25" x14ac:dyDescent="0.25"/>
  <cols>
    <col min="1" max="1" width="1.7109375" style="3" customWidth="1"/>
    <col min="2" max="2" width="20.5703125" style="3" customWidth="1"/>
    <col min="3" max="3" width="107.85546875" style="3" customWidth="1"/>
    <col min="4" max="4" width="7.85546875" style="3" customWidth="1"/>
    <col min="5" max="5" width="22.140625" style="3" customWidth="1"/>
    <col min="6" max="6" width="5.140625" style="4"/>
    <col min="7" max="16384" width="5.140625" style="3"/>
  </cols>
  <sheetData>
    <row r="1" spans="2:6" ht="34.5" customHeight="1" x14ac:dyDescent="0.25">
      <c r="B1" s="132" t="s">
        <v>181</v>
      </c>
      <c r="C1" s="133"/>
      <c r="D1" s="133"/>
      <c r="E1" s="133"/>
    </row>
    <row r="2" spans="2:6" s="1" customFormat="1" ht="12.75" x14ac:dyDescent="0.25">
      <c r="B2" s="14"/>
      <c r="C2" s="15"/>
      <c r="D2" s="15"/>
      <c r="E2" s="15"/>
      <c r="F2" s="2"/>
    </row>
    <row r="3" spans="2:6" s="1" customFormat="1" ht="54.75" customHeight="1" x14ac:dyDescent="0.25">
      <c r="B3" s="132" t="s">
        <v>199</v>
      </c>
      <c r="C3" s="133"/>
      <c r="D3" s="133"/>
      <c r="E3" s="133"/>
      <c r="F3" s="2"/>
    </row>
    <row r="4" spans="2:6" s="1" customFormat="1" ht="9" customHeight="1" x14ac:dyDescent="0.25">
      <c r="B4" s="16"/>
      <c r="C4" s="17"/>
      <c r="D4" s="17"/>
      <c r="E4" s="17"/>
      <c r="F4" s="2"/>
    </row>
    <row r="5" spans="2:6" s="1" customFormat="1" ht="47.25" customHeight="1" x14ac:dyDescent="0.25">
      <c r="B5" s="134" t="s">
        <v>182</v>
      </c>
      <c r="C5" s="135"/>
      <c r="D5" s="135"/>
      <c r="E5" s="135"/>
      <c r="F5" s="2"/>
    </row>
    <row r="6" spans="2:6" s="1" customFormat="1" ht="34.5" customHeight="1" x14ac:dyDescent="0.25">
      <c r="B6" s="136" t="s">
        <v>194</v>
      </c>
      <c r="C6" s="137"/>
      <c r="D6" s="17"/>
      <c r="E6" s="17"/>
      <c r="F6" s="2"/>
    </row>
    <row r="7" spans="2:6" ht="12" customHeight="1" x14ac:dyDescent="0.25"/>
    <row r="8" spans="2:6" ht="20.100000000000001" customHeight="1" x14ac:dyDescent="0.25">
      <c r="B8" s="18" t="s">
        <v>67</v>
      </c>
      <c r="C8" s="18" t="s">
        <v>68</v>
      </c>
      <c r="D8" s="19"/>
      <c r="E8" s="20"/>
      <c r="F8" s="3"/>
    </row>
    <row r="9" spans="2:6" ht="20.100000000000001" customHeight="1" x14ac:dyDescent="0.25">
      <c r="B9" s="21" t="s">
        <v>35</v>
      </c>
      <c r="C9" s="22" t="s">
        <v>69</v>
      </c>
      <c r="D9" s="19"/>
      <c r="E9" s="20"/>
      <c r="F9" s="3"/>
    </row>
    <row r="10" spans="2:6" ht="20.100000000000001" customHeight="1" x14ac:dyDescent="0.25">
      <c r="B10" s="21" t="s">
        <v>36</v>
      </c>
      <c r="C10" s="22" t="s">
        <v>70</v>
      </c>
      <c r="D10" s="19"/>
      <c r="E10" s="20"/>
      <c r="F10" s="3"/>
    </row>
    <row r="11" spans="2:6" ht="20.25" customHeight="1" x14ac:dyDescent="0.25">
      <c r="B11" s="23" t="s">
        <v>37</v>
      </c>
      <c r="C11" s="22" t="s">
        <v>71</v>
      </c>
      <c r="D11" s="19"/>
      <c r="E11" s="20"/>
      <c r="F11" s="3"/>
    </row>
    <row r="12" spans="2:6" ht="20.100000000000001" customHeight="1" x14ac:dyDescent="0.25">
      <c r="B12" s="23" t="s">
        <v>38</v>
      </c>
      <c r="C12" s="22" t="s">
        <v>72</v>
      </c>
      <c r="D12" s="19"/>
      <c r="E12" s="20"/>
      <c r="F12" s="3"/>
    </row>
    <row r="13" spans="2:6" ht="20.100000000000001" customHeight="1" x14ac:dyDescent="0.25">
      <c r="B13" s="21" t="s">
        <v>39</v>
      </c>
      <c r="C13" s="22" t="s">
        <v>73</v>
      </c>
      <c r="D13" s="19"/>
      <c r="E13" s="20"/>
      <c r="F13" s="3"/>
    </row>
    <row r="14" spans="2:6" ht="12.75" x14ac:dyDescent="0.25">
      <c r="B14" s="19"/>
      <c r="C14" s="19"/>
      <c r="D14" s="19"/>
      <c r="E14" s="19"/>
    </row>
    <row r="15" spans="2:6" ht="15.75" x14ac:dyDescent="0.25">
      <c r="B15" s="129" t="s">
        <v>170</v>
      </c>
      <c r="C15" s="19"/>
      <c r="D15" s="19"/>
      <c r="E15" s="19"/>
    </row>
    <row r="16" spans="2:6" ht="39" customHeight="1" x14ac:dyDescent="0.25">
      <c r="B16" s="24" t="s">
        <v>174</v>
      </c>
      <c r="C16" s="130" t="s">
        <v>183</v>
      </c>
      <c r="D16" s="131"/>
      <c r="E16" s="131"/>
    </row>
    <row r="17" spans="2:5" ht="39" customHeight="1" x14ac:dyDescent="0.25">
      <c r="B17" s="24" t="s">
        <v>171</v>
      </c>
      <c r="C17" s="130" t="s">
        <v>184</v>
      </c>
      <c r="D17" s="131"/>
      <c r="E17" s="131"/>
    </row>
    <row r="18" spans="2:5" ht="39" customHeight="1" x14ac:dyDescent="0.25">
      <c r="B18" s="24" t="s">
        <v>172</v>
      </c>
      <c r="C18" s="130" t="s">
        <v>185</v>
      </c>
      <c r="D18" s="131"/>
      <c r="E18" s="131"/>
    </row>
    <row r="19" spans="2:5" ht="39" customHeight="1" x14ac:dyDescent="0.25">
      <c r="B19" s="24" t="s">
        <v>173</v>
      </c>
      <c r="C19" s="130" t="s">
        <v>186</v>
      </c>
      <c r="D19" s="131"/>
      <c r="E19" s="131"/>
    </row>
    <row r="20" spans="2:5" ht="39" customHeight="1" x14ac:dyDescent="0.25">
      <c r="B20" s="24" t="s">
        <v>175</v>
      </c>
      <c r="C20" s="130" t="s">
        <v>187</v>
      </c>
      <c r="D20" s="131"/>
      <c r="E20" s="131"/>
    </row>
    <row r="21" spans="2:5" ht="12.75" x14ac:dyDescent="0.25">
      <c r="B21" s="19"/>
      <c r="C21" s="19"/>
      <c r="D21" s="19"/>
      <c r="E21" s="19"/>
    </row>
    <row r="22" spans="2:5" ht="12.75" x14ac:dyDescent="0.25">
      <c r="B22" s="15" t="s">
        <v>169</v>
      </c>
      <c r="C22" s="19"/>
      <c r="D22" s="19"/>
      <c r="E22" s="19"/>
    </row>
    <row r="23" spans="2:5" ht="12.75" x14ac:dyDescent="0.25">
      <c r="B23" s="19" t="s">
        <v>164</v>
      </c>
      <c r="C23" s="19"/>
      <c r="D23" s="19"/>
      <c r="E23" s="19"/>
    </row>
    <row r="24" spans="2:5" ht="12.75" x14ac:dyDescent="0.25">
      <c r="B24" s="19" t="s">
        <v>166</v>
      </c>
      <c r="C24" s="19"/>
      <c r="D24" s="19"/>
      <c r="E24" s="19"/>
    </row>
    <row r="25" spans="2:5" ht="12.75" x14ac:dyDescent="0.25">
      <c r="B25" s="19" t="s">
        <v>165</v>
      </c>
      <c r="C25" s="19"/>
      <c r="D25" s="19"/>
      <c r="E25" s="19"/>
    </row>
    <row r="26" spans="2:5" ht="12.75" x14ac:dyDescent="0.25">
      <c r="B26" s="19" t="s">
        <v>167</v>
      </c>
      <c r="C26" s="19"/>
      <c r="D26" s="19"/>
      <c r="E26" s="19"/>
    </row>
    <row r="27" spans="2:5" ht="12.75" x14ac:dyDescent="0.25">
      <c r="B27" s="19"/>
      <c r="C27" s="19"/>
      <c r="D27" s="19"/>
      <c r="E27" s="19"/>
    </row>
  </sheetData>
  <mergeCells count="9">
    <mergeCell ref="C18:E18"/>
    <mergeCell ref="C19:E19"/>
    <mergeCell ref="C20:E20"/>
    <mergeCell ref="B3:E3"/>
    <mergeCell ref="B1:E1"/>
    <mergeCell ref="B5:E5"/>
    <mergeCell ref="C16:E16"/>
    <mergeCell ref="C17:E17"/>
    <mergeCell ref="B6:C6"/>
  </mergeCells>
  <pageMargins left="0.7" right="0.7" top="0.75" bottom="0.75" header="0.3" footer="0.3"/>
  <pageSetup paperSize="9" orientation="landscape" verticalDpi="1200" r:id="rId1"/>
  <headerFooter>
    <oddHeader>&amp;CEN
Annex V</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C305"/>
  <sheetViews>
    <sheetView showGridLines="0" zoomScale="110" zoomScaleNormal="110" zoomScalePageLayoutView="85" workbookViewId="0">
      <selection activeCell="C8" sqref="C8"/>
    </sheetView>
  </sheetViews>
  <sheetFormatPr defaultColWidth="8.7109375" defaultRowHeight="11.25" x14ac:dyDescent="0.25"/>
  <cols>
    <col min="1" max="1" width="1.7109375" style="5" customWidth="1"/>
    <col min="2" max="2" width="7.7109375" style="5" customWidth="1"/>
    <col min="3" max="3" width="69.85546875" style="5" customWidth="1"/>
    <col min="4" max="4" width="21" style="7" customWidth="1"/>
    <col min="5" max="9" width="6.140625" style="7" customWidth="1"/>
    <col min="10" max="16384" width="8.7109375" style="7"/>
  </cols>
  <sheetData>
    <row r="1" spans="2:29" s="5" customFormat="1" ht="12" customHeight="1" x14ac:dyDescent="0.25"/>
    <row r="2" spans="2:29" s="5" customFormat="1" ht="15.75" x14ac:dyDescent="0.25">
      <c r="B2" s="126" t="s">
        <v>74</v>
      </c>
      <c r="C2" s="25"/>
      <c r="D2" s="26"/>
      <c r="E2" s="25"/>
      <c r="F2" s="25"/>
      <c r="G2" s="26"/>
      <c r="H2" s="26"/>
      <c r="I2" s="26"/>
    </row>
    <row r="3" spans="2:29" s="6" customFormat="1" ht="12" customHeight="1" x14ac:dyDescent="0.25">
      <c r="B3" s="27"/>
      <c r="C3" s="27"/>
      <c r="D3" s="27"/>
      <c r="E3" s="27"/>
      <c r="F3" s="27"/>
      <c r="G3" s="27"/>
      <c r="H3" s="27"/>
      <c r="I3" s="26"/>
      <c r="J3" s="5"/>
      <c r="K3" s="5"/>
      <c r="L3" s="5"/>
      <c r="M3" s="5"/>
      <c r="N3" s="5"/>
      <c r="O3" s="5"/>
      <c r="P3" s="5"/>
      <c r="Q3" s="5"/>
      <c r="R3" s="5"/>
      <c r="S3" s="5"/>
      <c r="T3" s="5"/>
      <c r="U3" s="5"/>
      <c r="V3" s="5"/>
      <c r="W3" s="5"/>
      <c r="X3" s="5"/>
      <c r="Y3" s="5"/>
      <c r="Z3" s="5"/>
      <c r="AA3" s="5"/>
      <c r="AB3" s="5"/>
      <c r="AC3" s="5"/>
    </row>
    <row r="4" spans="2:29" s="6" customFormat="1" ht="51" customHeight="1" x14ac:dyDescent="0.25">
      <c r="B4" s="138"/>
      <c r="C4" s="139"/>
      <c r="D4" s="28" t="s">
        <v>188</v>
      </c>
      <c r="E4" s="144" t="s">
        <v>168</v>
      </c>
      <c r="F4" s="145"/>
      <c r="G4" s="145"/>
      <c r="H4" s="145"/>
      <c r="I4" s="146"/>
      <c r="J4" s="5"/>
      <c r="K4" s="5"/>
      <c r="L4" s="5"/>
      <c r="M4" s="5"/>
      <c r="N4" s="5"/>
      <c r="O4" s="5"/>
      <c r="P4" s="5"/>
      <c r="Q4" s="5"/>
      <c r="R4" s="5"/>
      <c r="S4" s="5"/>
      <c r="T4" s="5"/>
      <c r="U4" s="5"/>
      <c r="V4" s="5"/>
      <c r="W4" s="5"/>
      <c r="X4" s="5"/>
      <c r="Y4" s="5"/>
      <c r="Z4" s="5"/>
      <c r="AA4" s="5"/>
      <c r="AB4" s="5"/>
      <c r="AC4" s="5"/>
    </row>
    <row r="5" spans="2:29" ht="12.75" x14ac:dyDescent="0.25">
      <c r="B5" s="138"/>
      <c r="C5" s="139"/>
      <c r="D5" s="29" t="s">
        <v>5</v>
      </c>
      <c r="E5" s="29" t="s">
        <v>9</v>
      </c>
      <c r="F5" s="29" t="s">
        <v>10</v>
      </c>
      <c r="G5" s="29" t="s">
        <v>11</v>
      </c>
      <c r="H5" s="29" t="s">
        <v>12</v>
      </c>
      <c r="I5" s="29" t="s">
        <v>24</v>
      </c>
    </row>
    <row r="6" spans="2:29" ht="12.75" x14ac:dyDescent="0.25">
      <c r="B6" s="140"/>
      <c r="C6" s="141"/>
      <c r="D6" s="30" t="s">
        <v>0</v>
      </c>
      <c r="E6" s="30" t="s">
        <v>0</v>
      </c>
      <c r="F6" s="30" t="s">
        <v>1</v>
      </c>
      <c r="G6" s="30" t="s">
        <v>2</v>
      </c>
      <c r="H6" s="30" t="s">
        <v>3</v>
      </c>
      <c r="I6" s="30" t="s">
        <v>4</v>
      </c>
    </row>
    <row r="7" spans="2:29" ht="20.100000000000001" customHeight="1" x14ac:dyDescent="0.25">
      <c r="B7" s="142" t="s">
        <v>76</v>
      </c>
      <c r="C7" s="143"/>
      <c r="D7" s="31"/>
      <c r="E7" s="31"/>
      <c r="F7" s="31"/>
      <c r="G7" s="31"/>
      <c r="H7" s="31"/>
      <c r="I7" s="32"/>
    </row>
    <row r="8" spans="2:29" ht="20.100000000000001" customHeight="1" x14ac:dyDescent="0.25">
      <c r="B8" s="33" t="s">
        <v>13</v>
      </c>
      <c r="C8" s="34" t="s">
        <v>77</v>
      </c>
      <c r="D8" s="35">
        <v>16349710</v>
      </c>
      <c r="E8" s="35"/>
      <c r="F8" s="35"/>
      <c r="G8" s="35"/>
      <c r="H8" s="35"/>
      <c r="I8" s="35"/>
    </row>
    <row r="9" spans="2:29" ht="20.100000000000001" customHeight="1" x14ac:dyDescent="0.25">
      <c r="B9" s="33" t="s">
        <v>29</v>
      </c>
      <c r="C9" s="36" t="s">
        <v>78</v>
      </c>
      <c r="D9" s="35">
        <v>16349710</v>
      </c>
      <c r="E9" s="37"/>
      <c r="F9" s="37"/>
      <c r="G9" s="37"/>
      <c r="H9" s="37"/>
      <c r="I9" s="37"/>
    </row>
    <row r="10" spans="2:29" ht="20.100000000000001" customHeight="1" x14ac:dyDescent="0.25">
      <c r="B10" s="33" t="s">
        <v>14</v>
      </c>
      <c r="C10" s="34" t="s">
        <v>79</v>
      </c>
      <c r="D10" s="35">
        <v>47411221</v>
      </c>
      <c r="E10" s="35"/>
      <c r="F10" s="35"/>
      <c r="G10" s="35"/>
      <c r="H10" s="35"/>
      <c r="I10" s="35"/>
    </row>
    <row r="11" spans="2:29" ht="20.100000000000001" customHeight="1" x14ac:dyDescent="0.25">
      <c r="B11" s="33" t="s">
        <v>15</v>
      </c>
      <c r="C11" s="34" t="s">
        <v>80</v>
      </c>
      <c r="D11" s="179">
        <v>0.34484895463881854</v>
      </c>
      <c r="E11" s="38"/>
      <c r="F11" s="38"/>
      <c r="G11" s="38"/>
      <c r="H11" s="38"/>
      <c r="I11" s="38"/>
    </row>
    <row r="12" spans="2:29" ht="20.100000000000001" customHeight="1" x14ac:dyDescent="0.25">
      <c r="B12" s="33" t="s">
        <v>34</v>
      </c>
      <c r="C12" s="36" t="s">
        <v>78</v>
      </c>
      <c r="D12" s="179">
        <v>0.34484895463881854</v>
      </c>
      <c r="E12" s="37"/>
      <c r="F12" s="37"/>
      <c r="G12" s="37"/>
      <c r="H12" s="37"/>
      <c r="I12" s="37"/>
    </row>
    <row r="13" spans="2:29" ht="20.100000000000001" customHeight="1" x14ac:dyDescent="0.25">
      <c r="B13" s="33" t="s">
        <v>16</v>
      </c>
      <c r="C13" s="34" t="s">
        <v>81</v>
      </c>
      <c r="D13" s="38">
        <v>272970615</v>
      </c>
      <c r="E13" s="35"/>
      <c r="F13" s="35"/>
      <c r="G13" s="35"/>
      <c r="H13" s="35"/>
      <c r="I13" s="35"/>
    </row>
    <row r="14" spans="2:29" ht="20.100000000000001" customHeight="1" x14ac:dyDescent="0.25">
      <c r="B14" s="33" t="s">
        <v>17</v>
      </c>
      <c r="C14" s="34" t="s">
        <v>82</v>
      </c>
      <c r="D14" s="179">
        <v>5.9895494612121528E-2</v>
      </c>
      <c r="E14" s="38"/>
      <c r="F14" s="38"/>
      <c r="G14" s="38"/>
      <c r="H14" s="38"/>
      <c r="I14" s="38"/>
    </row>
    <row r="15" spans="2:29" ht="20.100000000000001" customHeight="1" x14ac:dyDescent="0.25">
      <c r="B15" s="33" t="s">
        <v>28</v>
      </c>
      <c r="C15" s="36" t="s">
        <v>78</v>
      </c>
      <c r="D15" s="179">
        <v>5.9895494612121528E-2</v>
      </c>
      <c r="E15" s="37"/>
      <c r="F15" s="37"/>
      <c r="G15" s="37"/>
      <c r="H15" s="37"/>
      <c r="I15" s="37"/>
    </row>
    <row r="16" spans="2:29" ht="26.25" customHeight="1" x14ac:dyDescent="0.25">
      <c r="B16" s="33" t="s">
        <v>42</v>
      </c>
      <c r="C16" s="34" t="s">
        <v>83</v>
      </c>
      <c r="D16" s="37"/>
      <c r="E16" s="38"/>
      <c r="F16" s="38"/>
      <c r="G16" s="38"/>
      <c r="H16" s="38"/>
      <c r="I16" s="38"/>
    </row>
    <row r="17" spans="2:9" ht="39.950000000000003" customHeight="1" x14ac:dyDescent="0.25">
      <c r="B17" s="33" t="s">
        <v>43</v>
      </c>
      <c r="C17" s="34" t="s">
        <v>84</v>
      </c>
      <c r="D17" s="37"/>
      <c r="E17" s="38"/>
      <c r="F17" s="38"/>
      <c r="G17" s="38"/>
      <c r="H17" s="38"/>
      <c r="I17" s="38"/>
    </row>
    <row r="18" spans="2:9" ht="69.75" customHeight="1" x14ac:dyDescent="0.25">
      <c r="B18" s="33" t="s">
        <v>8</v>
      </c>
      <c r="C18" s="39" t="s">
        <v>85</v>
      </c>
      <c r="D18" s="37"/>
      <c r="E18" s="38"/>
      <c r="F18" s="38"/>
      <c r="G18" s="38"/>
      <c r="H18" s="38"/>
      <c r="I18" s="38"/>
    </row>
    <row r="19" spans="2:9" ht="20.100000000000001" customHeight="1" x14ac:dyDescent="0.25">
      <c r="B19" s="142" t="s">
        <v>75</v>
      </c>
      <c r="C19" s="143"/>
      <c r="D19" s="31"/>
      <c r="E19" s="31"/>
      <c r="F19" s="31"/>
      <c r="G19" s="31"/>
      <c r="H19" s="31"/>
      <c r="I19" s="32"/>
    </row>
    <row r="20" spans="2:9" ht="20.100000000000001" customHeight="1" x14ac:dyDescent="0.25">
      <c r="B20" s="33" t="s">
        <v>18</v>
      </c>
      <c r="C20" s="34" t="s">
        <v>86</v>
      </c>
      <c r="D20" s="180">
        <v>0.216</v>
      </c>
      <c r="E20" s="40"/>
      <c r="F20" s="40"/>
      <c r="G20" s="40"/>
      <c r="H20" s="40"/>
      <c r="I20" s="40"/>
    </row>
    <row r="21" spans="2:9" ht="20.100000000000001" customHeight="1" x14ac:dyDescent="0.25">
      <c r="B21" s="33" t="s">
        <v>19</v>
      </c>
      <c r="C21" s="36" t="s">
        <v>87</v>
      </c>
      <c r="D21" s="180">
        <v>0.216</v>
      </c>
      <c r="E21" s="40"/>
      <c r="F21" s="40"/>
      <c r="G21" s="40"/>
      <c r="H21" s="40"/>
      <c r="I21" s="40"/>
    </row>
    <row r="22" spans="2:9" ht="20.100000000000001" customHeight="1" x14ac:dyDescent="0.25">
      <c r="B22" s="33" t="s">
        <v>20</v>
      </c>
      <c r="C22" s="34" t="s">
        <v>88</v>
      </c>
      <c r="D22" s="180">
        <v>5.3600000000000002E-2</v>
      </c>
      <c r="E22" s="40"/>
      <c r="F22" s="40"/>
      <c r="G22" s="40"/>
      <c r="H22" s="40"/>
      <c r="I22" s="40"/>
    </row>
    <row r="23" spans="2:9" ht="20.100000000000001" customHeight="1" x14ac:dyDescent="0.25">
      <c r="B23" s="33" t="s">
        <v>21</v>
      </c>
      <c r="C23" s="36" t="s">
        <v>87</v>
      </c>
      <c r="D23" s="180">
        <v>5.3600000000000002E-2</v>
      </c>
      <c r="E23" s="40"/>
      <c r="F23" s="40"/>
      <c r="G23" s="40"/>
      <c r="H23" s="40"/>
      <c r="I23" s="40"/>
    </row>
    <row r="24" spans="2:9" s="5" customFormat="1" ht="12.75" x14ac:dyDescent="0.25">
      <c r="B24" s="26"/>
      <c r="C24" s="26"/>
      <c r="D24" s="26"/>
      <c r="E24" s="26"/>
      <c r="F24" s="26"/>
      <c r="G24" s="26"/>
      <c r="H24" s="26"/>
      <c r="I24" s="26"/>
    </row>
    <row r="25" spans="2:9" s="5" customFormat="1" ht="25.5" customHeight="1" x14ac:dyDescent="0.25">
      <c r="B25" s="149" t="s">
        <v>179</v>
      </c>
      <c r="C25" s="148"/>
      <c r="D25" s="148"/>
      <c r="E25" s="148"/>
      <c r="F25" s="148"/>
      <c r="G25" s="148"/>
      <c r="H25" s="148"/>
      <c r="I25" s="148"/>
    </row>
    <row r="26" spans="2:9" s="5" customFormat="1" ht="35.25" customHeight="1" x14ac:dyDescent="0.25">
      <c r="B26" s="147" t="s">
        <v>176</v>
      </c>
      <c r="C26" s="148"/>
      <c r="D26" s="148"/>
      <c r="E26" s="148"/>
      <c r="F26" s="148"/>
      <c r="G26" s="148"/>
      <c r="H26" s="148"/>
      <c r="I26" s="148"/>
    </row>
    <row r="27" spans="2:9" s="5" customFormat="1" ht="1.5" customHeight="1" x14ac:dyDescent="0.25">
      <c r="B27" s="148"/>
      <c r="C27" s="148"/>
      <c r="D27" s="148"/>
      <c r="E27" s="148"/>
      <c r="F27" s="148"/>
      <c r="G27" s="148"/>
      <c r="H27" s="148"/>
      <c r="I27" s="148"/>
    </row>
    <row r="28" spans="2:9" s="5" customFormat="1" x14ac:dyDescent="0.25"/>
    <row r="29" spans="2:9" s="5" customFormat="1" x14ac:dyDescent="0.25"/>
    <row r="30" spans="2:9" s="5" customFormat="1" x14ac:dyDescent="0.25"/>
    <row r="31" spans="2:9" s="5" customFormat="1" x14ac:dyDescent="0.25"/>
    <row r="32" spans="2:9" s="5" customFormat="1" x14ac:dyDescent="0.25"/>
    <row r="33" s="5" customFormat="1" x14ac:dyDescent="0.25"/>
    <row r="34" s="5" customFormat="1" x14ac:dyDescent="0.25"/>
    <row r="35" s="5" customFormat="1" x14ac:dyDescent="0.25"/>
    <row r="36" s="5" customFormat="1" x14ac:dyDescent="0.25"/>
    <row r="37" s="5" customFormat="1" x14ac:dyDescent="0.25"/>
    <row r="38" s="5" customFormat="1" x14ac:dyDescent="0.25"/>
    <row r="39" s="5" customFormat="1" x14ac:dyDescent="0.25"/>
    <row r="40" s="5" customFormat="1" x14ac:dyDescent="0.25"/>
    <row r="41" s="5" customFormat="1" x14ac:dyDescent="0.25"/>
    <row r="42" s="5" customFormat="1" x14ac:dyDescent="0.25"/>
    <row r="43" s="5" customFormat="1" x14ac:dyDescent="0.25"/>
    <row r="44" s="5" customFormat="1" x14ac:dyDescent="0.25"/>
    <row r="45" s="5" customFormat="1" x14ac:dyDescent="0.25"/>
    <row r="46" s="5" customFormat="1" x14ac:dyDescent="0.25"/>
    <row r="47" s="5" customFormat="1" x14ac:dyDescent="0.25"/>
    <row r="48" s="5" customFormat="1" x14ac:dyDescent="0.25"/>
    <row r="49" s="5" customFormat="1" x14ac:dyDescent="0.25"/>
    <row r="50" s="5" customFormat="1" x14ac:dyDescent="0.25"/>
    <row r="51" s="5" customFormat="1" x14ac:dyDescent="0.25"/>
    <row r="52" s="5" customFormat="1" x14ac:dyDescent="0.25"/>
    <row r="53" s="5" customFormat="1" x14ac:dyDescent="0.25"/>
    <row r="54" s="5" customFormat="1" x14ac:dyDescent="0.25"/>
    <row r="55" s="5" customFormat="1" x14ac:dyDescent="0.25"/>
    <row r="56" s="5" customFormat="1" x14ac:dyDescent="0.25"/>
    <row r="57" s="5" customFormat="1" x14ac:dyDescent="0.25"/>
    <row r="58" s="5" customFormat="1" x14ac:dyDescent="0.25"/>
    <row r="59" s="5" customFormat="1" x14ac:dyDescent="0.25"/>
    <row r="60" s="5" customFormat="1" x14ac:dyDescent="0.25"/>
    <row r="61" s="5" customFormat="1" x14ac:dyDescent="0.25"/>
    <row r="62" s="5" customFormat="1" x14ac:dyDescent="0.25"/>
    <row r="63" s="5" customFormat="1" x14ac:dyDescent="0.25"/>
    <row r="64" s="5" customFormat="1" x14ac:dyDescent="0.25"/>
    <row r="65" s="5" customFormat="1" x14ac:dyDescent="0.25"/>
    <row r="66" s="5" customFormat="1" x14ac:dyDescent="0.25"/>
    <row r="67" s="5" customFormat="1" x14ac:dyDescent="0.25"/>
    <row r="68" s="5" customFormat="1" x14ac:dyDescent="0.25"/>
    <row r="69" s="5" customFormat="1" x14ac:dyDescent="0.25"/>
    <row r="70" s="5" customFormat="1" x14ac:dyDescent="0.25"/>
    <row r="71" s="5" customFormat="1" x14ac:dyDescent="0.25"/>
    <row r="72" s="5" customFormat="1" x14ac:dyDescent="0.25"/>
    <row r="73" s="5" customFormat="1" x14ac:dyDescent="0.25"/>
    <row r="74" s="5" customFormat="1" x14ac:dyDescent="0.25"/>
    <row r="75" s="5" customFormat="1" x14ac:dyDescent="0.25"/>
    <row r="76" s="5" customFormat="1" x14ac:dyDescent="0.25"/>
    <row r="77" s="5" customFormat="1" x14ac:dyDescent="0.25"/>
    <row r="78" s="5" customFormat="1" x14ac:dyDescent="0.25"/>
    <row r="79" s="5" customFormat="1" x14ac:dyDescent="0.25"/>
    <row r="80" s="5" customFormat="1" x14ac:dyDescent="0.25"/>
    <row r="81" s="5" customFormat="1" x14ac:dyDescent="0.25"/>
    <row r="82" s="5" customFormat="1" x14ac:dyDescent="0.25"/>
    <row r="83" s="5" customFormat="1" x14ac:dyDescent="0.25"/>
    <row r="84" s="5" customFormat="1" x14ac:dyDescent="0.25"/>
    <row r="85" s="5" customFormat="1" x14ac:dyDescent="0.25"/>
    <row r="86" s="5" customFormat="1" x14ac:dyDescent="0.25"/>
    <row r="87" s="5" customFormat="1" x14ac:dyDescent="0.25"/>
    <row r="88" s="5" customFormat="1" x14ac:dyDescent="0.25"/>
    <row r="89" s="5" customFormat="1" x14ac:dyDescent="0.25"/>
    <row r="90" s="5" customFormat="1" x14ac:dyDescent="0.25"/>
    <row r="91" s="5" customFormat="1" x14ac:dyDescent="0.25"/>
    <row r="92" s="5" customFormat="1" x14ac:dyDescent="0.25"/>
    <row r="93" s="5" customFormat="1" x14ac:dyDescent="0.25"/>
    <row r="94" s="5" customFormat="1" x14ac:dyDescent="0.25"/>
    <row r="95" s="5" customFormat="1" x14ac:dyDescent="0.25"/>
    <row r="96" s="5" customFormat="1" x14ac:dyDescent="0.25"/>
    <row r="97" s="5" customFormat="1" x14ac:dyDescent="0.25"/>
    <row r="98" s="5" customFormat="1" x14ac:dyDescent="0.25"/>
    <row r="99" s="5" customFormat="1" x14ac:dyDescent="0.25"/>
    <row r="100" s="5" customFormat="1" x14ac:dyDescent="0.25"/>
    <row r="101" s="5" customFormat="1" x14ac:dyDescent="0.25"/>
    <row r="102" s="5" customFormat="1" x14ac:dyDescent="0.25"/>
    <row r="103" s="5" customFormat="1" x14ac:dyDescent="0.25"/>
    <row r="104" s="5" customFormat="1" x14ac:dyDescent="0.25"/>
    <row r="105" s="5" customFormat="1" x14ac:dyDescent="0.25"/>
    <row r="106" s="5" customFormat="1" x14ac:dyDescent="0.25"/>
    <row r="107" s="5" customFormat="1" x14ac:dyDescent="0.25"/>
    <row r="108" s="5" customFormat="1" x14ac:dyDescent="0.25"/>
    <row r="109" s="5" customFormat="1" x14ac:dyDescent="0.25"/>
    <row r="110" s="5" customFormat="1" x14ac:dyDescent="0.25"/>
    <row r="111" s="5" customFormat="1" x14ac:dyDescent="0.25"/>
    <row r="112" s="5" customFormat="1" x14ac:dyDescent="0.25"/>
    <row r="113" s="5" customFormat="1" x14ac:dyDescent="0.25"/>
    <row r="114" s="5" customFormat="1" x14ac:dyDescent="0.25"/>
    <row r="115" s="5" customFormat="1" x14ac:dyDescent="0.25"/>
    <row r="116" s="5" customFormat="1" x14ac:dyDescent="0.25"/>
    <row r="117" s="5" customFormat="1" x14ac:dyDescent="0.25"/>
    <row r="118" s="5" customFormat="1" x14ac:dyDescent="0.25"/>
    <row r="119" s="5" customFormat="1" x14ac:dyDescent="0.25"/>
    <row r="120" s="5" customFormat="1" x14ac:dyDescent="0.25"/>
    <row r="121" s="5" customFormat="1" x14ac:dyDescent="0.25"/>
    <row r="122" s="5" customFormat="1" x14ac:dyDescent="0.25"/>
    <row r="123" s="5" customFormat="1" x14ac:dyDescent="0.25"/>
    <row r="124" s="5" customFormat="1" x14ac:dyDescent="0.25"/>
    <row r="125" s="5" customFormat="1" x14ac:dyDescent="0.25"/>
    <row r="126" s="5" customFormat="1" x14ac:dyDescent="0.25"/>
    <row r="127" s="5" customFormat="1" x14ac:dyDescent="0.25"/>
    <row r="128" s="5" customFormat="1" x14ac:dyDescent="0.25"/>
    <row r="129" s="5" customFormat="1" x14ac:dyDescent="0.25"/>
    <row r="130" s="5" customFormat="1" x14ac:dyDescent="0.25"/>
    <row r="131" s="5" customFormat="1" x14ac:dyDescent="0.25"/>
    <row r="132" s="5" customFormat="1" x14ac:dyDescent="0.25"/>
    <row r="133" s="5" customFormat="1" x14ac:dyDescent="0.25"/>
    <row r="134" s="5" customFormat="1" x14ac:dyDescent="0.25"/>
    <row r="135" s="5" customFormat="1" x14ac:dyDescent="0.25"/>
    <row r="136" s="5" customFormat="1" x14ac:dyDescent="0.25"/>
    <row r="137" s="5" customFormat="1" x14ac:dyDescent="0.25"/>
    <row r="138" s="5" customFormat="1" x14ac:dyDescent="0.25"/>
    <row r="139" s="5" customFormat="1" x14ac:dyDescent="0.25"/>
    <row r="140" s="5" customFormat="1" x14ac:dyDescent="0.25"/>
    <row r="141" s="5" customFormat="1" x14ac:dyDescent="0.25"/>
    <row r="142" s="5" customFormat="1" x14ac:dyDescent="0.25"/>
    <row r="143" s="5" customFormat="1" x14ac:dyDescent="0.25"/>
    <row r="144" s="5" customFormat="1" x14ac:dyDescent="0.25"/>
    <row r="145" s="5" customFormat="1" x14ac:dyDescent="0.25"/>
    <row r="146" s="5" customFormat="1" x14ac:dyDescent="0.25"/>
    <row r="147" s="5" customFormat="1" x14ac:dyDescent="0.25"/>
    <row r="148" s="5" customFormat="1" x14ac:dyDescent="0.25"/>
    <row r="149" s="5" customFormat="1" x14ac:dyDescent="0.25"/>
    <row r="150" s="5" customFormat="1" x14ac:dyDescent="0.25"/>
    <row r="151" s="5" customFormat="1" x14ac:dyDescent="0.25"/>
    <row r="152" s="5" customFormat="1" x14ac:dyDescent="0.25"/>
    <row r="153" s="5" customFormat="1" x14ac:dyDescent="0.25"/>
    <row r="154" s="5" customFormat="1" x14ac:dyDescent="0.25"/>
    <row r="155" s="5" customFormat="1" x14ac:dyDescent="0.25"/>
    <row r="156" s="5" customFormat="1" x14ac:dyDescent="0.25"/>
    <row r="157" s="5" customFormat="1" x14ac:dyDescent="0.25"/>
    <row r="158" s="5" customFormat="1" x14ac:dyDescent="0.25"/>
    <row r="159" s="5" customFormat="1" x14ac:dyDescent="0.25"/>
    <row r="160" s="5" customFormat="1" x14ac:dyDescent="0.25"/>
    <row r="161" s="5" customFormat="1" x14ac:dyDescent="0.25"/>
    <row r="162" s="5" customFormat="1" x14ac:dyDescent="0.25"/>
    <row r="163" s="5" customFormat="1" x14ac:dyDescent="0.25"/>
    <row r="164" s="5" customFormat="1" x14ac:dyDescent="0.25"/>
    <row r="165" s="5" customFormat="1" x14ac:dyDescent="0.25"/>
    <row r="166" s="5" customFormat="1" x14ac:dyDescent="0.25"/>
    <row r="167" s="5" customFormat="1" x14ac:dyDescent="0.25"/>
    <row r="168" s="5" customFormat="1" x14ac:dyDescent="0.25"/>
    <row r="169" s="5" customFormat="1" x14ac:dyDescent="0.25"/>
    <row r="170" s="5" customFormat="1" x14ac:dyDescent="0.25"/>
    <row r="171" s="5" customFormat="1" x14ac:dyDescent="0.25"/>
    <row r="172" s="5" customFormat="1" x14ac:dyDescent="0.25"/>
    <row r="173" s="5" customFormat="1" x14ac:dyDescent="0.25"/>
    <row r="174" s="5" customFormat="1" x14ac:dyDescent="0.25"/>
    <row r="175" s="5" customFormat="1" x14ac:dyDescent="0.25"/>
    <row r="176" s="5" customFormat="1" x14ac:dyDescent="0.25"/>
    <row r="177" s="5" customFormat="1" x14ac:dyDescent="0.25"/>
    <row r="178" s="5" customFormat="1" x14ac:dyDescent="0.25"/>
    <row r="179" s="5" customFormat="1" x14ac:dyDescent="0.25"/>
    <row r="180" s="5" customFormat="1" x14ac:dyDescent="0.25"/>
    <row r="181" s="5" customFormat="1" x14ac:dyDescent="0.25"/>
    <row r="182" s="5" customFormat="1" x14ac:dyDescent="0.25"/>
    <row r="183" s="5" customFormat="1" x14ac:dyDescent="0.25"/>
    <row r="184" s="5" customFormat="1" x14ac:dyDescent="0.25"/>
    <row r="185" s="5" customFormat="1" x14ac:dyDescent="0.25"/>
    <row r="186" s="5" customFormat="1" x14ac:dyDescent="0.25"/>
    <row r="187" s="5" customFormat="1" x14ac:dyDescent="0.25"/>
    <row r="188" s="5" customFormat="1" x14ac:dyDescent="0.25"/>
    <row r="189" s="5" customFormat="1" x14ac:dyDescent="0.25"/>
    <row r="190" s="5" customFormat="1" x14ac:dyDescent="0.25"/>
    <row r="191" s="5" customFormat="1" x14ac:dyDescent="0.25"/>
    <row r="192" s="5" customFormat="1" x14ac:dyDescent="0.25"/>
    <row r="193" s="5" customFormat="1" x14ac:dyDescent="0.25"/>
    <row r="194" s="5" customFormat="1" x14ac:dyDescent="0.25"/>
    <row r="195" s="5" customFormat="1" x14ac:dyDescent="0.25"/>
    <row r="196" s="5" customFormat="1" x14ac:dyDescent="0.25"/>
    <row r="197" s="5" customFormat="1" x14ac:dyDescent="0.25"/>
    <row r="198" s="5" customFormat="1" x14ac:dyDescent="0.25"/>
    <row r="199" s="5" customFormat="1" x14ac:dyDescent="0.25"/>
    <row r="200" s="5" customFormat="1" x14ac:dyDescent="0.25"/>
    <row r="201" s="5" customFormat="1" x14ac:dyDescent="0.25"/>
    <row r="202" s="5" customFormat="1" x14ac:dyDescent="0.25"/>
    <row r="203" s="5" customFormat="1" x14ac:dyDescent="0.25"/>
    <row r="204" s="5" customFormat="1" x14ac:dyDescent="0.25"/>
    <row r="205" s="5" customFormat="1" x14ac:dyDescent="0.25"/>
    <row r="206" s="5" customFormat="1" x14ac:dyDescent="0.25"/>
    <row r="207" s="5" customFormat="1" x14ac:dyDescent="0.25"/>
    <row r="208" s="5" customFormat="1" x14ac:dyDescent="0.25"/>
    <row r="209" s="5" customFormat="1" x14ac:dyDescent="0.25"/>
    <row r="210" s="5" customFormat="1" x14ac:dyDescent="0.25"/>
    <row r="211" s="5" customFormat="1" x14ac:dyDescent="0.25"/>
    <row r="212" s="5" customFormat="1" x14ac:dyDescent="0.25"/>
    <row r="213" s="5" customFormat="1" x14ac:dyDescent="0.25"/>
    <row r="214" s="5" customFormat="1" x14ac:dyDescent="0.25"/>
    <row r="215" s="5" customFormat="1" x14ac:dyDescent="0.25"/>
    <row r="216" s="5" customFormat="1" x14ac:dyDescent="0.25"/>
    <row r="217" s="5" customFormat="1" x14ac:dyDescent="0.25"/>
    <row r="218" s="5" customFormat="1" x14ac:dyDescent="0.25"/>
    <row r="219" s="5" customFormat="1" x14ac:dyDescent="0.25"/>
    <row r="220" s="5" customFormat="1" x14ac:dyDescent="0.25"/>
    <row r="221" s="5" customFormat="1" x14ac:dyDescent="0.25"/>
    <row r="222" s="5" customFormat="1" x14ac:dyDescent="0.25"/>
    <row r="223" s="5" customFormat="1" x14ac:dyDescent="0.25"/>
    <row r="224" s="5" customFormat="1" x14ac:dyDescent="0.25"/>
    <row r="225" s="5" customFormat="1" x14ac:dyDescent="0.25"/>
    <row r="226" s="5" customFormat="1" x14ac:dyDescent="0.25"/>
    <row r="227" s="5" customFormat="1" x14ac:dyDescent="0.25"/>
    <row r="228" s="5" customFormat="1" x14ac:dyDescent="0.25"/>
    <row r="229" s="5" customFormat="1" x14ac:dyDescent="0.25"/>
    <row r="230" s="5" customFormat="1" x14ac:dyDescent="0.25"/>
    <row r="231" s="5" customFormat="1" x14ac:dyDescent="0.25"/>
    <row r="232" s="5" customFormat="1" x14ac:dyDescent="0.25"/>
    <row r="233" s="5" customFormat="1" x14ac:dyDescent="0.25"/>
    <row r="234" s="5" customFormat="1" x14ac:dyDescent="0.25"/>
    <row r="235" s="5" customFormat="1" x14ac:dyDescent="0.25"/>
    <row r="236" s="5" customFormat="1" x14ac:dyDescent="0.25"/>
    <row r="237" s="5" customFormat="1" x14ac:dyDescent="0.25"/>
    <row r="238" s="5" customFormat="1" x14ac:dyDescent="0.25"/>
    <row r="239" s="5" customFormat="1" x14ac:dyDescent="0.25"/>
    <row r="240" s="5" customFormat="1" x14ac:dyDescent="0.25"/>
    <row r="241" s="5" customFormat="1" x14ac:dyDescent="0.25"/>
    <row r="242" s="5" customFormat="1" x14ac:dyDescent="0.25"/>
    <row r="243" s="5" customFormat="1" x14ac:dyDescent="0.25"/>
    <row r="244" s="5" customFormat="1" x14ac:dyDescent="0.25"/>
    <row r="245" s="5" customFormat="1" x14ac:dyDescent="0.25"/>
    <row r="246" s="5" customFormat="1" x14ac:dyDescent="0.25"/>
    <row r="247" s="5" customFormat="1" x14ac:dyDescent="0.25"/>
    <row r="248" s="5" customFormat="1" x14ac:dyDescent="0.25"/>
    <row r="249" s="5" customFormat="1" x14ac:dyDescent="0.25"/>
    <row r="250" s="5" customFormat="1" x14ac:dyDescent="0.25"/>
    <row r="251" s="5" customFormat="1" x14ac:dyDescent="0.25"/>
    <row r="252" s="5" customFormat="1" x14ac:dyDescent="0.25"/>
    <row r="253" s="5" customFormat="1" x14ac:dyDescent="0.25"/>
    <row r="254" s="5" customFormat="1" x14ac:dyDescent="0.25"/>
    <row r="255" s="5" customFormat="1" x14ac:dyDescent="0.25"/>
    <row r="256" s="5" customFormat="1" x14ac:dyDescent="0.25"/>
    <row r="257" s="5" customFormat="1" x14ac:dyDescent="0.25"/>
    <row r="258" s="5" customFormat="1" x14ac:dyDescent="0.25"/>
    <row r="259" s="5" customFormat="1" x14ac:dyDescent="0.25"/>
    <row r="260" s="5" customFormat="1" x14ac:dyDescent="0.25"/>
    <row r="261" s="5" customFormat="1" x14ac:dyDescent="0.25"/>
    <row r="262" s="5" customFormat="1" x14ac:dyDescent="0.25"/>
    <row r="263" s="5" customFormat="1" x14ac:dyDescent="0.25"/>
    <row r="264" s="5" customFormat="1" x14ac:dyDescent="0.25"/>
    <row r="265" s="5" customFormat="1" x14ac:dyDescent="0.25"/>
    <row r="266" s="5" customFormat="1" x14ac:dyDescent="0.25"/>
    <row r="267" s="5" customFormat="1" x14ac:dyDescent="0.25"/>
    <row r="268" s="5" customFormat="1" x14ac:dyDescent="0.25"/>
    <row r="269" s="5" customFormat="1" x14ac:dyDescent="0.25"/>
    <row r="270" s="5" customFormat="1" x14ac:dyDescent="0.25"/>
    <row r="271" s="5" customFormat="1" x14ac:dyDescent="0.25"/>
    <row r="272" s="5" customFormat="1" x14ac:dyDescent="0.25"/>
    <row r="273" s="5" customFormat="1" x14ac:dyDescent="0.25"/>
    <row r="274" s="5" customFormat="1" x14ac:dyDescent="0.25"/>
    <row r="275" s="5" customFormat="1" x14ac:dyDescent="0.25"/>
    <row r="276" s="5" customFormat="1" x14ac:dyDescent="0.25"/>
    <row r="277" s="5" customFormat="1" x14ac:dyDescent="0.25"/>
    <row r="278" s="5" customFormat="1" x14ac:dyDescent="0.25"/>
    <row r="279" s="5" customFormat="1" x14ac:dyDescent="0.25"/>
    <row r="280" s="5" customFormat="1" x14ac:dyDescent="0.25"/>
    <row r="281" s="5" customFormat="1" x14ac:dyDescent="0.25"/>
    <row r="282" s="5" customFormat="1" x14ac:dyDescent="0.25"/>
    <row r="283" s="5" customFormat="1" x14ac:dyDescent="0.25"/>
    <row r="284" s="5" customFormat="1" x14ac:dyDescent="0.25"/>
    <row r="285" s="5" customFormat="1" x14ac:dyDescent="0.25"/>
    <row r="286" s="5" customFormat="1" x14ac:dyDescent="0.25"/>
    <row r="287" s="5" customFormat="1" x14ac:dyDescent="0.25"/>
    <row r="288" s="5" customFormat="1" x14ac:dyDescent="0.25"/>
    <row r="289" s="5" customFormat="1" x14ac:dyDescent="0.25"/>
    <row r="290" s="5" customFormat="1" x14ac:dyDescent="0.25"/>
    <row r="291" s="5" customFormat="1" x14ac:dyDescent="0.25"/>
    <row r="292" s="5" customFormat="1" x14ac:dyDescent="0.25"/>
    <row r="293" s="5" customFormat="1" x14ac:dyDescent="0.25"/>
    <row r="294" s="5" customFormat="1" x14ac:dyDescent="0.25"/>
    <row r="295" s="5" customFormat="1" x14ac:dyDescent="0.25"/>
    <row r="296" s="5" customFormat="1" x14ac:dyDescent="0.25"/>
    <row r="297" s="5" customFormat="1" x14ac:dyDescent="0.25"/>
    <row r="298" s="5" customFormat="1" x14ac:dyDescent="0.25"/>
    <row r="299" s="5" customFormat="1" x14ac:dyDescent="0.25"/>
    <row r="300" s="5" customFormat="1" x14ac:dyDescent="0.25"/>
    <row r="301" s="5" customFormat="1" x14ac:dyDescent="0.25"/>
    <row r="302" s="5" customFormat="1" x14ac:dyDescent="0.25"/>
    <row r="303" s="5" customFormat="1" x14ac:dyDescent="0.25"/>
    <row r="304" s="5" customFormat="1" x14ac:dyDescent="0.25"/>
    <row r="305" s="5" customFormat="1" x14ac:dyDescent="0.25"/>
  </sheetData>
  <mergeCells count="6">
    <mergeCell ref="B4:C6"/>
    <mergeCell ref="B7:C7"/>
    <mergeCell ref="B19:C19"/>
    <mergeCell ref="E4:I4"/>
    <mergeCell ref="B26:I27"/>
    <mergeCell ref="B25:I25"/>
  </mergeCells>
  <conditionalFormatting sqref="D7:I23">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nnex V
EN</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57"/>
  <sheetViews>
    <sheetView showGridLines="0" zoomScale="110" zoomScaleNormal="110" zoomScalePageLayoutView="115" workbookViewId="0">
      <selection activeCell="C43" sqref="C43"/>
    </sheetView>
  </sheetViews>
  <sheetFormatPr defaultColWidth="11.42578125" defaultRowHeight="11.25" x14ac:dyDescent="0.15"/>
  <cols>
    <col min="1" max="1" width="1.7109375" style="8" customWidth="1"/>
    <col min="2" max="2" width="7.7109375" style="8" customWidth="1"/>
    <col min="3" max="3" width="73.140625" style="8" customWidth="1"/>
    <col min="4" max="6" width="18.5703125" style="8" customWidth="1"/>
    <col min="7" max="16384" width="11.42578125" style="8"/>
  </cols>
  <sheetData>
    <row r="1" spans="1:9" ht="12" customHeight="1" x14ac:dyDescent="0.15"/>
    <row r="2" spans="1:9" ht="15.75" customHeight="1" x14ac:dyDescent="0.2">
      <c r="B2" s="127" t="s">
        <v>89</v>
      </c>
      <c r="C2" s="41"/>
      <c r="D2" s="41"/>
      <c r="E2" s="41"/>
      <c r="F2" s="41"/>
      <c r="G2" s="41"/>
      <c r="H2" s="41"/>
      <c r="I2" s="41"/>
    </row>
    <row r="3" spans="1:9" ht="12" customHeight="1" x14ac:dyDescent="0.2">
      <c r="B3" s="41"/>
      <c r="C3" s="41"/>
      <c r="D3" s="41"/>
      <c r="E3" s="41"/>
      <c r="F3" s="41"/>
      <c r="G3" s="41"/>
      <c r="H3" s="41"/>
      <c r="I3" s="41"/>
    </row>
    <row r="4" spans="1:9" ht="12.75" x14ac:dyDescent="0.2">
      <c r="B4" s="41"/>
      <c r="C4" s="41"/>
      <c r="D4" s="42" t="s">
        <v>5</v>
      </c>
      <c r="E4" s="43" t="s">
        <v>9</v>
      </c>
      <c r="F4" s="42" t="s">
        <v>10</v>
      </c>
      <c r="G4" s="41"/>
      <c r="H4" s="41"/>
      <c r="I4" s="41"/>
    </row>
    <row r="5" spans="1:9" ht="64.5" customHeight="1" x14ac:dyDescent="0.2">
      <c r="B5" s="44"/>
      <c r="C5" s="41"/>
      <c r="D5" s="45" t="s">
        <v>188</v>
      </c>
      <c r="E5" s="46" t="s">
        <v>168</v>
      </c>
      <c r="F5" s="45" t="s">
        <v>90</v>
      </c>
      <c r="G5" s="41"/>
      <c r="H5" s="41"/>
      <c r="I5" s="41"/>
    </row>
    <row r="6" spans="1:9" ht="20.100000000000001" customHeight="1" x14ac:dyDescent="0.2">
      <c r="B6" s="151" t="s">
        <v>91</v>
      </c>
      <c r="C6" s="152"/>
      <c r="D6" s="152"/>
      <c r="E6" s="152"/>
      <c r="F6" s="154"/>
      <c r="G6" s="41"/>
      <c r="H6" s="41"/>
      <c r="I6" s="41"/>
    </row>
    <row r="7" spans="1:9" ht="20.100000000000001" customHeight="1" x14ac:dyDescent="0.2">
      <c r="A7" s="12"/>
      <c r="B7" s="47">
        <v>1</v>
      </c>
      <c r="C7" s="48" t="s">
        <v>92</v>
      </c>
      <c r="D7" s="181">
        <v>15798411</v>
      </c>
      <c r="E7" s="50"/>
      <c r="F7" s="51"/>
      <c r="G7" s="41"/>
      <c r="H7" s="41"/>
      <c r="I7" s="41"/>
    </row>
    <row r="8" spans="1:9" ht="20.100000000000001" customHeight="1" x14ac:dyDescent="0.2">
      <c r="A8" s="12"/>
      <c r="B8" s="47">
        <v>2</v>
      </c>
      <c r="C8" s="48" t="s">
        <v>93</v>
      </c>
      <c r="D8" s="183">
        <v>0</v>
      </c>
      <c r="E8" s="50"/>
      <c r="F8" s="51"/>
      <c r="G8" s="41"/>
      <c r="H8" s="41"/>
      <c r="I8" s="41"/>
    </row>
    <row r="9" spans="1:9" ht="20.100000000000001" customHeight="1" x14ac:dyDescent="0.2">
      <c r="A9" s="12"/>
      <c r="B9" s="52">
        <v>3</v>
      </c>
      <c r="C9" s="53" t="s">
        <v>94</v>
      </c>
      <c r="D9" s="54"/>
      <c r="E9" s="54"/>
      <c r="F9" s="55"/>
      <c r="G9" s="41"/>
      <c r="H9" s="41"/>
      <c r="I9" s="41"/>
    </row>
    <row r="10" spans="1:9" ht="20.100000000000001" customHeight="1" x14ac:dyDescent="0.2">
      <c r="A10" s="12"/>
      <c r="B10" s="52">
        <v>4</v>
      </c>
      <c r="C10" s="53" t="s">
        <v>94</v>
      </c>
      <c r="D10" s="54"/>
      <c r="E10" s="54"/>
      <c r="F10" s="54"/>
      <c r="G10" s="41"/>
      <c r="H10" s="41"/>
      <c r="I10" s="41"/>
    </row>
    <row r="11" spans="1:9" ht="20.100000000000001" customHeight="1" x14ac:dyDescent="0.2">
      <c r="A11" s="12"/>
      <c r="B11" s="52">
        <v>5</v>
      </c>
      <c r="C11" s="53" t="s">
        <v>94</v>
      </c>
      <c r="D11" s="54"/>
      <c r="E11" s="54"/>
      <c r="F11" s="56"/>
      <c r="G11" s="41"/>
      <c r="H11" s="41"/>
      <c r="I11" s="41"/>
    </row>
    <row r="12" spans="1:9" ht="20.100000000000001" customHeight="1" x14ac:dyDescent="0.2">
      <c r="A12" s="12"/>
      <c r="B12" s="47">
        <v>6</v>
      </c>
      <c r="C12" s="48" t="s">
        <v>95</v>
      </c>
      <c r="D12" s="183">
        <v>0</v>
      </c>
      <c r="E12" s="50"/>
      <c r="F12" s="51"/>
      <c r="G12" s="41"/>
      <c r="H12" s="41"/>
      <c r="I12" s="41"/>
    </row>
    <row r="13" spans="1:9" ht="20.100000000000001" customHeight="1" x14ac:dyDescent="0.2">
      <c r="A13" s="12"/>
      <c r="B13" s="52">
        <v>7</v>
      </c>
      <c r="C13" s="53" t="s">
        <v>94</v>
      </c>
      <c r="D13" s="57"/>
      <c r="E13" s="57"/>
      <c r="F13" s="58"/>
      <c r="G13" s="41"/>
      <c r="H13" s="41"/>
      <c r="I13" s="41"/>
    </row>
    <row r="14" spans="1:9" ht="20.100000000000001" customHeight="1" x14ac:dyDescent="0.2">
      <c r="A14" s="12"/>
      <c r="B14" s="52">
        <v>8</v>
      </c>
      <c r="C14" s="53" t="s">
        <v>94</v>
      </c>
      <c r="D14" s="57"/>
      <c r="E14" s="57"/>
      <c r="F14" s="59"/>
      <c r="G14" s="41"/>
      <c r="H14" s="41"/>
      <c r="I14" s="41"/>
    </row>
    <row r="15" spans="1:9" ht="27.75" customHeight="1" x14ac:dyDescent="0.2">
      <c r="B15" s="47">
        <v>11</v>
      </c>
      <c r="C15" s="60" t="s">
        <v>96</v>
      </c>
      <c r="D15" s="184">
        <v>0</v>
      </c>
      <c r="E15" s="62"/>
      <c r="F15" s="51"/>
      <c r="G15" s="41"/>
      <c r="H15" s="41"/>
      <c r="I15" s="41"/>
    </row>
    <row r="16" spans="1:9" ht="20.100000000000001" customHeight="1" x14ac:dyDescent="0.2">
      <c r="B16" s="151" t="s">
        <v>97</v>
      </c>
      <c r="C16" s="152"/>
      <c r="D16" s="152"/>
      <c r="E16" s="152"/>
      <c r="F16" s="154"/>
      <c r="G16" s="41"/>
      <c r="H16" s="41"/>
      <c r="I16" s="41"/>
    </row>
    <row r="17" spans="1:9" ht="27.95" customHeight="1" x14ac:dyDescent="0.2">
      <c r="B17" s="47">
        <v>12</v>
      </c>
      <c r="C17" s="60" t="s">
        <v>98</v>
      </c>
      <c r="D17" s="184">
        <v>0</v>
      </c>
      <c r="E17" s="61"/>
      <c r="F17" s="61"/>
      <c r="G17" s="41"/>
      <c r="H17" s="41"/>
      <c r="I17" s="41"/>
    </row>
    <row r="18" spans="1:9" ht="27.95" customHeight="1" x14ac:dyDescent="0.2">
      <c r="B18" s="47" t="s">
        <v>44</v>
      </c>
      <c r="C18" s="60" t="s">
        <v>99</v>
      </c>
      <c r="D18" s="185">
        <v>0</v>
      </c>
      <c r="E18" s="63"/>
      <c r="F18" s="63"/>
      <c r="G18" s="41"/>
      <c r="H18" s="41"/>
      <c r="I18" s="41"/>
    </row>
    <row r="19" spans="1:9" s="13" customFormat="1" ht="27.95" customHeight="1" x14ac:dyDescent="0.2">
      <c r="B19" s="64" t="s">
        <v>45</v>
      </c>
      <c r="C19" s="60" t="s">
        <v>100</v>
      </c>
      <c r="D19" s="186">
        <v>0</v>
      </c>
      <c r="E19" s="51"/>
      <c r="F19" s="51"/>
      <c r="G19" s="65"/>
      <c r="H19" s="65"/>
      <c r="I19" s="65"/>
    </row>
    <row r="20" spans="1:9" s="13" customFormat="1" ht="27.95" customHeight="1" x14ac:dyDescent="0.2">
      <c r="B20" s="64" t="s">
        <v>46</v>
      </c>
      <c r="C20" s="60" t="s">
        <v>101</v>
      </c>
      <c r="D20" s="186">
        <v>0</v>
      </c>
      <c r="E20" s="51"/>
      <c r="F20" s="51"/>
      <c r="G20" s="65"/>
      <c r="H20" s="65"/>
      <c r="I20" s="65"/>
    </row>
    <row r="21" spans="1:9" ht="27.95" customHeight="1" x14ac:dyDescent="0.2">
      <c r="B21" s="47">
        <v>13</v>
      </c>
      <c r="C21" s="60" t="s">
        <v>102</v>
      </c>
      <c r="D21" s="183">
        <v>0</v>
      </c>
      <c r="E21" s="49"/>
      <c r="F21" s="49"/>
      <c r="G21" s="41"/>
      <c r="H21" s="41"/>
      <c r="I21" s="41"/>
    </row>
    <row r="22" spans="1:9" ht="27.95" customHeight="1" x14ac:dyDescent="0.2">
      <c r="B22" s="64" t="s">
        <v>25</v>
      </c>
      <c r="C22" s="60" t="s">
        <v>103</v>
      </c>
      <c r="D22" s="183">
        <v>0</v>
      </c>
      <c r="E22" s="49"/>
      <c r="F22" s="49"/>
      <c r="G22" s="41"/>
      <c r="H22" s="41"/>
      <c r="I22" s="41"/>
    </row>
    <row r="23" spans="1:9" ht="27.95" customHeight="1" x14ac:dyDescent="0.2">
      <c r="B23" s="47">
        <v>14</v>
      </c>
      <c r="C23" s="60" t="s">
        <v>104</v>
      </c>
      <c r="D23" s="183">
        <v>0</v>
      </c>
      <c r="E23" s="49"/>
      <c r="F23" s="49"/>
      <c r="G23" s="41"/>
      <c r="H23" s="41"/>
      <c r="I23" s="41"/>
    </row>
    <row r="24" spans="1:9" ht="20.100000000000001" customHeight="1" x14ac:dyDescent="0.2">
      <c r="B24" s="52">
        <v>15</v>
      </c>
      <c r="C24" s="53" t="s">
        <v>94</v>
      </c>
      <c r="D24" s="66"/>
      <c r="E24" s="66"/>
      <c r="F24" s="66"/>
      <c r="G24" s="41"/>
      <c r="H24" s="41"/>
      <c r="I24" s="41"/>
    </row>
    <row r="25" spans="1:9" ht="20.100000000000001" customHeight="1" x14ac:dyDescent="0.2">
      <c r="B25" s="52">
        <v>16</v>
      </c>
      <c r="C25" s="53" t="s">
        <v>94</v>
      </c>
      <c r="D25" s="66"/>
      <c r="E25" s="66"/>
      <c r="F25" s="66"/>
      <c r="G25" s="41"/>
      <c r="H25" s="41"/>
      <c r="I25" s="41"/>
    </row>
    <row r="26" spans="1:9" ht="20.100000000000001" customHeight="1" x14ac:dyDescent="0.2">
      <c r="B26" s="47">
        <v>17</v>
      </c>
      <c r="C26" s="48" t="s">
        <v>105</v>
      </c>
      <c r="D26" s="181">
        <v>551299</v>
      </c>
      <c r="E26" s="61"/>
      <c r="F26" s="61"/>
      <c r="G26" s="41"/>
      <c r="H26" s="41"/>
      <c r="I26" s="41"/>
    </row>
    <row r="27" spans="1:9" ht="20.100000000000001" customHeight="1" x14ac:dyDescent="0.2">
      <c r="B27" s="64" t="s">
        <v>30</v>
      </c>
      <c r="C27" s="67" t="s">
        <v>106</v>
      </c>
      <c r="D27" s="181">
        <v>551299</v>
      </c>
      <c r="E27" s="45"/>
      <c r="F27" s="61"/>
      <c r="G27" s="41"/>
      <c r="H27" s="41"/>
      <c r="I27" s="41"/>
    </row>
    <row r="28" spans="1:9" ht="20.100000000000001" customHeight="1" x14ac:dyDescent="0.2">
      <c r="B28" s="151" t="s">
        <v>122</v>
      </c>
      <c r="C28" s="152"/>
      <c r="D28" s="152"/>
      <c r="E28" s="152"/>
      <c r="F28" s="154"/>
      <c r="G28" s="41"/>
      <c r="H28" s="41"/>
      <c r="I28" s="41"/>
    </row>
    <row r="29" spans="1:9" ht="20.100000000000001" customHeight="1" x14ac:dyDescent="0.2">
      <c r="A29" s="12"/>
      <c r="B29" s="47">
        <v>18</v>
      </c>
      <c r="C29" s="60" t="s">
        <v>107</v>
      </c>
      <c r="D29" s="181">
        <f>D26+D7</f>
        <v>16349710</v>
      </c>
      <c r="E29" s="61"/>
      <c r="F29" s="61"/>
      <c r="G29" s="41"/>
      <c r="H29" s="41"/>
      <c r="I29" s="41"/>
    </row>
    <row r="30" spans="1:9" ht="20.100000000000001" customHeight="1" x14ac:dyDescent="0.2">
      <c r="B30" s="47">
        <v>19</v>
      </c>
      <c r="C30" s="60" t="s">
        <v>108</v>
      </c>
      <c r="D30" s="68"/>
      <c r="E30" s="61"/>
      <c r="F30" s="68"/>
      <c r="G30" s="41"/>
      <c r="H30" s="41"/>
      <c r="I30" s="41"/>
    </row>
    <row r="31" spans="1:9" ht="20.100000000000001" customHeight="1" x14ac:dyDescent="0.2">
      <c r="B31" s="47">
        <v>20</v>
      </c>
      <c r="C31" s="60" t="s">
        <v>109</v>
      </c>
      <c r="D31" s="68"/>
      <c r="E31" s="61"/>
      <c r="F31" s="68"/>
      <c r="G31" s="41"/>
      <c r="H31" s="41"/>
      <c r="I31" s="41"/>
    </row>
    <row r="32" spans="1:9" ht="20.100000000000001" customHeight="1" x14ac:dyDescent="0.2">
      <c r="A32" s="12"/>
      <c r="B32" s="52">
        <v>21</v>
      </c>
      <c r="C32" s="53" t="s">
        <v>94</v>
      </c>
      <c r="D32" s="54"/>
      <c r="E32" s="54"/>
      <c r="F32" s="54"/>
      <c r="G32" s="41"/>
      <c r="H32" s="41"/>
      <c r="I32" s="41"/>
    </row>
    <row r="33" spans="2:9" ht="20.100000000000001" customHeight="1" x14ac:dyDescent="0.2">
      <c r="B33" s="47">
        <v>22</v>
      </c>
      <c r="C33" s="60" t="s">
        <v>123</v>
      </c>
      <c r="D33" s="181">
        <v>16349710</v>
      </c>
      <c r="E33" s="61"/>
      <c r="F33" s="69"/>
      <c r="G33" s="41"/>
      <c r="H33" s="41"/>
      <c r="I33" s="41"/>
    </row>
    <row r="34" spans="2:9" ht="20.100000000000001" customHeight="1" x14ac:dyDescent="0.2">
      <c r="B34" s="64" t="s">
        <v>31</v>
      </c>
      <c r="C34" s="70" t="s">
        <v>124</v>
      </c>
      <c r="D34" s="181">
        <v>16349710</v>
      </c>
      <c r="E34" s="71"/>
      <c r="F34" s="68"/>
      <c r="G34" s="41"/>
      <c r="H34" s="41"/>
      <c r="I34" s="41"/>
    </row>
    <row r="35" spans="2:9" ht="20.100000000000001" customHeight="1" x14ac:dyDescent="0.2">
      <c r="B35" s="151" t="s">
        <v>110</v>
      </c>
      <c r="C35" s="152"/>
      <c r="D35" s="152"/>
      <c r="E35" s="152"/>
      <c r="F35" s="153"/>
      <c r="G35" s="41"/>
      <c r="H35" s="41"/>
      <c r="I35" s="41"/>
    </row>
    <row r="36" spans="2:9" ht="20.100000000000001" customHeight="1" x14ac:dyDescent="0.2">
      <c r="B36" s="47">
        <v>23</v>
      </c>
      <c r="C36" s="60" t="s">
        <v>111</v>
      </c>
      <c r="D36" s="181">
        <v>47411221</v>
      </c>
      <c r="E36" s="45"/>
      <c r="F36" s="45"/>
      <c r="G36" s="41"/>
      <c r="H36" s="41"/>
      <c r="I36" s="41"/>
    </row>
    <row r="37" spans="2:9" ht="20.100000000000001" customHeight="1" x14ac:dyDescent="0.2">
      <c r="B37" s="47">
        <v>24</v>
      </c>
      <c r="C37" s="60" t="s">
        <v>112</v>
      </c>
      <c r="D37" s="182">
        <v>272970615</v>
      </c>
      <c r="E37" s="49"/>
      <c r="F37" s="49"/>
      <c r="G37" s="41"/>
      <c r="H37" s="41"/>
      <c r="I37" s="41"/>
    </row>
    <row r="38" spans="2:9" ht="20.100000000000001" customHeight="1" x14ac:dyDescent="0.2">
      <c r="B38" s="151" t="s">
        <v>113</v>
      </c>
      <c r="C38" s="152"/>
      <c r="D38" s="152"/>
      <c r="E38" s="152"/>
      <c r="F38" s="153"/>
      <c r="G38" s="41"/>
      <c r="H38" s="41"/>
      <c r="I38" s="41"/>
    </row>
    <row r="39" spans="2:9" ht="20.100000000000001" customHeight="1" x14ac:dyDescent="0.2">
      <c r="B39" s="47">
        <v>25</v>
      </c>
      <c r="C39" s="60" t="s">
        <v>80</v>
      </c>
      <c r="D39" s="187">
        <v>0.34484895463881854</v>
      </c>
      <c r="E39" s="72"/>
      <c r="F39" s="72"/>
      <c r="G39" s="41"/>
      <c r="H39" s="41"/>
      <c r="I39" s="41"/>
    </row>
    <row r="40" spans="2:9" ht="20.100000000000001" customHeight="1" x14ac:dyDescent="0.2">
      <c r="B40" s="64" t="s">
        <v>32</v>
      </c>
      <c r="C40" s="70" t="s">
        <v>78</v>
      </c>
      <c r="D40" s="188">
        <v>0.34484895463881854</v>
      </c>
      <c r="E40" s="68"/>
      <c r="F40" s="68"/>
      <c r="G40" s="41"/>
      <c r="H40" s="41"/>
      <c r="I40" s="41"/>
    </row>
    <row r="41" spans="2:9" ht="20.100000000000001" customHeight="1" x14ac:dyDescent="0.2">
      <c r="B41" s="47">
        <v>26</v>
      </c>
      <c r="C41" s="60" t="s">
        <v>82</v>
      </c>
      <c r="D41" s="187">
        <v>5.9895494612121528E-2</v>
      </c>
      <c r="E41" s="73"/>
      <c r="F41" s="73"/>
      <c r="G41" s="41"/>
      <c r="H41" s="41"/>
      <c r="I41" s="41"/>
    </row>
    <row r="42" spans="2:9" ht="20.100000000000001" customHeight="1" x14ac:dyDescent="0.2">
      <c r="B42" s="64" t="s">
        <v>33</v>
      </c>
      <c r="C42" s="70" t="s">
        <v>78</v>
      </c>
      <c r="D42" s="189">
        <v>5.9895494612121528E-2</v>
      </c>
      <c r="E42" s="68"/>
      <c r="F42" s="68"/>
      <c r="G42" s="41"/>
      <c r="H42" s="41"/>
      <c r="I42" s="41"/>
    </row>
    <row r="43" spans="2:9" ht="27.95" customHeight="1" x14ac:dyDescent="0.2">
      <c r="B43" s="47">
        <v>27</v>
      </c>
      <c r="C43" s="48" t="s">
        <v>114</v>
      </c>
      <c r="D43" s="187">
        <f>D39-'EU KM2'!D20</f>
        <v>0.12884895463881854</v>
      </c>
      <c r="E43" s="50"/>
      <c r="F43" s="68"/>
      <c r="G43" s="41"/>
      <c r="H43" s="41"/>
      <c r="I43" s="41"/>
    </row>
    <row r="44" spans="2:9" ht="20.100000000000001" customHeight="1" x14ac:dyDescent="0.2">
      <c r="B44" s="47">
        <v>28</v>
      </c>
      <c r="C44" s="48" t="s">
        <v>115</v>
      </c>
      <c r="D44" s="68"/>
      <c r="E44" s="50"/>
      <c r="F44" s="68"/>
      <c r="G44" s="41"/>
      <c r="H44" s="41"/>
      <c r="I44" s="41"/>
    </row>
    <row r="45" spans="2:9" ht="20.100000000000001" customHeight="1" x14ac:dyDescent="0.2">
      <c r="B45" s="47">
        <v>29</v>
      </c>
      <c r="C45" s="74" t="s">
        <v>116</v>
      </c>
      <c r="D45" s="68"/>
      <c r="E45" s="49"/>
      <c r="F45" s="75"/>
      <c r="G45" s="41"/>
      <c r="H45" s="41"/>
      <c r="I45" s="41"/>
    </row>
    <row r="46" spans="2:9" ht="20.100000000000001" customHeight="1" x14ac:dyDescent="0.2">
      <c r="B46" s="47">
        <v>30</v>
      </c>
      <c r="C46" s="74" t="s">
        <v>117</v>
      </c>
      <c r="D46" s="68"/>
      <c r="E46" s="49"/>
      <c r="F46" s="75"/>
      <c r="G46" s="41"/>
      <c r="H46" s="41"/>
      <c r="I46" s="41"/>
    </row>
    <row r="47" spans="2:9" ht="20.100000000000001" customHeight="1" x14ac:dyDescent="0.2">
      <c r="B47" s="47">
        <v>31</v>
      </c>
      <c r="C47" s="74" t="s">
        <v>118</v>
      </c>
      <c r="D47" s="68"/>
      <c r="E47" s="45"/>
      <c r="F47" s="76"/>
      <c r="G47" s="41"/>
      <c r="H47" s="41"/>
      <c r="I47" s="41"/>
    </row>
    <row r="48" spans="2:9" ht="27.95" customHeight="1" x14ac:dyDescent="0.2">
      <c r="B48" s="47" t="s">
        <v>22</v>
      </c>
      <c r="C48" s="74" t="s">
        <v>119</v>
      </c>
      <c r="D48" s="68"/>
      <c r="E48" s="61"/>
      <c r="F48" s="68"/>
      <c r="G48" s="41"/>
      <c r="H48" s="41"/>
      <c r="I48" s="41"/>
    </row>
    <row r="49" spans="2:9" ht="20.100000000000001" customHeight="1" x14ac:dyDescent="0.2">
      <c r="B49" s="151" t="s">
        <v>120</v>
      </c>
      <c r="C49" s="152"/>
      <c r="D49" s="152"/>
      <c r="E49" s="152"/>
      <c r="F49" s="153"/>
      <c r="G49" s="41"/>
      <c r="H49" s="41"/>
      <c r="I49" s="41"/>
    </row>
    <row r="50" spans="2:9" ht="25.5" customHeight="1" x14ac:dyDescent="0.2">
      <c r="B50" s="47" t="s">
        <v>41</v>
      </c>
      <c r="C50" s="77" t="s">
        <v>121</v>
      </c>
      <c r="D50" s="68"/>
      <c r="E50" s="61"/>
      <c r="F50" s="68"/>
      <c r="G50" s="41"/>
      <c r="H50" s="41"/>
      <c r="I50" s="41"/>
    </row>
    <row r="51" spans="2:9" ht="12.75" x14ac:dyDescent="0.2">
      <c r="B51" s="41"/>
      <c r="C51" s="41"/>
      <c r="D51" s="41"/>
      <c r="E51" s="41"/>
      <c r="F51" s="41"/>
      <c r="G51" s="41"/>
      <c r="H51" s="41"/>
      <c r="I51" s="41"/>
    </row>
    <row r="52" spans="2:9" ht="28.5" customHeight="1" x14ac:dyDescent="0.2">
      <c r="B52" s="149" t="s">
        <v>195</v>
      </c>
      <c r="C52" s="150"/>
      <c r="D52" s="150"/>
      <c r="E52" s="150"/>
      <c r="F52" s="150"/>
      <c r="G52" s="41"/>
      <c r="H52" s="41"/>
      <c r="I52" s="41"/>
    </row>
    <row r="53" spans="2:9" ht="11.25" customHeight="1" x14ac:dyDescent="0.15">
      <c r="B53" s="147" t="s">
        <v>196</v>
      </c>
      <c r="C53" s="148"/>
      <c r="D53" s="148"/>
      <c r="E53" s="148"/>
      <c r="F53" s="148"/>
      <c r="G53" s="148"/>
      <c r="H53" s="148"/>
      <c r="I53" s="148"/>
    </row>
    <row r="54" spans="2:9" ht="24" customHeight="1" x14ac:dyDescent="0.15">
      <c r="B54" s="148"/>
      <c r="C54" s="148"/>
      <c r="D54" s="148"/>
      <c r="E54" s="148"/>
      <c r="F54" s="148"/>
      <c r="G54" s="148"/>
      <c r="H54" s="148"/>
      <c r="I54" s="148"/>
    </row>
    <row r="55" spans="2:9" ht="12.75" x14ac:dyDescent="0.2">
      <c r="B55" s="41"/>
      <c r="C55" s="41"/>
      <c r="D55" s="41"/>
      <c r="E55" s="41"/>
      <c r="F55" s="41"/>
      <c r="G55" s="41"/>
      <c r="H55" s="41"/>
      <c r="I55" s="41"/>
    </row>
    <row r="56" spans="2:9" ht="12.75" x14ac:dyDescent="0.2">
      <c r="B56" s="41"/>
      <c r="C56" s="41"/>
      <c r="D56" s="41"/>
      <c r="E56" s="41"/>
      <c r="F56" s="41"/>
      <c r="G56" s="41"/>
      <c r="H56" s="41"/>
      <c r="I56" s="41"/>
    </row>
    <row r="57" spans="2:9" ht="12.75" x14ac:dyDescent="0.2">
      <c r="B57" s="41"/>
      <c r="C57" s="41"/>
      <c r="D57" s="41"/>
      <c r="E57" s="41"/>
      <c r="F57" s="41"/>
      <c r="G57" s="41"/>
      <c r="H57" s="41"/>
      <c r="I57" s="41"/>
    </row>
  </sheetData>
  <mergeCells count="8">
    <mergeCell ref="B53:I54"/>
    <mergeCell ref="B52:F52"/>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orientation="landscape" r:id="rId1"/>
  <headerFooter>
    <oddHeader>&amp;CEN
ANNEX V</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F41"/>
  <sheetViews>
    <sheetView showGridLines="0" zoomScale="110" zoomScaleNormal="110" zoomScalePageLayoutView="85" workbookViewId="0">
      <selection activeCell="B2" sqref="B2:F2"/>
    </sheetView>
  </sheetViews>
  <sheetFormatPr defaultColWidth="11.42578125" defaultRowHeight="11.25" x14ac:dyDescent="0.15"/>
  <cols>
    <col min="1" max="1" width="1.7109375" style="8" customWidth="1"/>
    <col min="2" max="2" width="7.5703125" style="11" customWidth="1"/>
    <col min="3" max="3" width="71.42578125" style="8" customWidth="1"/>
    <col min="4" max="5" width="18.5703125" style="8" customWidth="1"/>
    <col min="6" max="6" width="11.5703125" style="8" customWidth="1"/>
    <col min="7" max="16384" width="11.42578125" style="8"/>
  </cols>
  <sheetData>
    <row r="1" spans="2:6" ht="12" customHeight="1" x14ac:dyDescent="0.15"/>
    <row r="2" spans="2:6" ht="27.95" customHeight="1" x14ac:dyDescent="0.15">
      <c r="B2" s="155" t="s">
        <v>125</v>
      </c>
      <c r="C2" s="155"/>
      <c r="D2" s="155"/>
      <c r="E2" s="155"/>
      <c r="F2" s="155"/>
    </row>
    <row r="3" spans="2:6" ht="12" customHeight="1" x14ac:dyDescent="0.2">
      <c r="B3" s="78"/>
      <c r="C3" s="79"/>
      <c r="D3" s="80"/>
      <c r="E3" s="41"/>
      <c r="F3" s="41"/>
    </row>
    <row r="4" spans="2:6" ht="12.75" x14ac:dyDescent="0.2">
      <c r="B4" s="81"/>
      <c r="C4" s="82"/>
      <c r="D4" s="83" t="s">
        <v>5</v>
      </c>
      <c r="E4" s="84" t="s">
        <v>9</v>
      </c>
      <c r="F4" s="84" t="s">
        <v>10</v>
      </c>
    </row>
    <row r="5" spans="2:6" ht="67.5" customHeight="1" x14ac:dyDescent="0.15">
      <c r="B5" s="85"/>
      <c r="C5" s="86"/>
      <c r="D5" s="45" t="s">
        <v>189</v>
      </c>
      <c r="E5" s="45" t="s">
        <v>190</v>
      </c>
      <c r="F5" s="45" t="s">
        <v>180</v>
      </c>
    </row>
    <row r="6" spans="2:6" ht="20.100000000000001" customHeight="1" x14ac:dyDescent="0.15">
      <c r="B6" s="157" t="s">
        <v>126</v>
      </c>
      <c r="C6" s="157"/>
      <c r="D6" s="157"/>
      <c r="E6" s="157"/>
      <c r="F6" s="157"/>
    </row>
    <row r="7" spans="2:6" ht="27.95" customHeight="1" x14ac:dyDescent="0.2">
      <c r="B7" s="47" t="s">
        <v>47</v>
      </c>
      <c r="C7" s="48" t="s">
        <v>127</v>
      </c>
      <c r="D7" s="87"/>
      <c r="E7" s="87"/>
      <c r="F7" s="88"/>
    </row>
    <row r="8" spans="2:6" ht="27.95" customHeight="1" x14ac:dyDescent="0.2">
      <c r="B8" s="47" t="s">
        <v>48</v>
      </c>
      <c r="C8" s="48" t="s">
        <v>128</v>
      </c>
      <c r="D8" s="87"/>
      <c r="E8" s="87"/>
      <c r="F8" s="88"/>
    </row>
    <row r="9" spans="2:6" ht="20.100000000000001" customHeight="1" x14ac:dyDescent="0.2">
      <c r="B9" s="64" t="s">
        <v>49</v>
      </c>
      <c r="C9" s="60" t="s">
        <v>129</v>
      </c>
      <c r="D9" s="87"/>
      <c r="E9" s="87"/>
      <c r="F9" s="88"/>
    </row>
    <row r="10" spans="2:6" ht="27.95" customHeight="1" x14ac:dyDescent="0.2">
      <c r="B10" s="64" t="s">
        <v>50</v>
      </c>
      <c r="C10" s="60" t="s">
        <v>130</v>
      </c>
      <c r="D10" s="87"/>
      <c r="E10" s="87"/>
      <c r="F10" s="88"/>
    </row>
    <row r="11" spans="2:6" ht="20.100000000000001" customHeight="1" x14ac:dyDescent="0.15">
      <c r="B11" s="157" t="s">
        <v>77</v>
      </c>
      <c r="C11" s="157"/>
      <c r="D11" s="157"/>
      <c r="E11" s="157"/>
      <c r="F11" s="157"/>
    </row>
    <row r="12" spans="2:6" ht="20.100000000000001" customHeight="1" x14ac:dyDescent="0.15">
      <c r="B12" s="47" t="s">
        <v>51</v>
      </c>
      <c r="C12" s="60" t="s">
        <v>92</v>
      </c>
      <c r="D12" s="89"/>
      <c r="E12" s="89"/>
      <c r="F12" s="90"/>
    </row>
    <row r="13" spans="2:6" ht="20.100000000000001" customHeight="1" x14ac:dyDescent="0.15">
      <c r="B13" s="47" t="s">
        <v>52</v>
      </c>
      <c r="C13" s="60" t="s">
        <v>131</v>
      </c>
      <c r="D13" s="91"/>
      <c r="E13" s="91"/>
      <c r="F13" s="92"/>
    </row>
    <row r="14" spans="2:6" ht="20.100000000000001" customHeight="1" x14ac:dyDescent="0.15">
      <c r="B14" s="47" t="s">
        <v>53</v>
      </c>
      <c r="C14" s="60" t="s">
        <v>132</v>
      </c>
      <c r="D14" s="93"/>
      <c r="E14" s="93"/>
      <c r="F14" s="94"/>
    </row>
    <row r="15" spans="2:6" ht="20.100000000000001" customHeight="1" x14ac:dyDescent="0.15">
      <c r="B15" s="47" t="s">
        <v>54</v>
      </c>
      <c r="C15" s="60" t="s">
        <v>133</v>
      </c>
      <c r="D15" s="95"/>
      <c r="E15" s="95"/>
      <c r="F15" s="96"/>
    </row>
    <row r="16" spans="2:6" ht="20.100000000000001" customHeight="1" x14ac:dyDescent="0.15">
      <c r="B16" s="47" t="s">
        <v>18</v>
      </c>
      <c r="C16" s="60" t="s">
        <v>134</v>
      </c>
      <c r="D16" s="89"/>
      <c r="E16" s="89"/>
      <c r="F16" s="90"/>
    </row>
    <row r="17" spans="1:6" ht="20.100000000000001" customHeight="1" x14ac:dyDescent="0.15">
      <c r="B17" s="47" t="s">
        <v>19</v>
      </c>
      <c r="C17" s="36" t="s">
        <v>135</v>
      </c>
      <c r="D17" s="97"/>
      <c r="E17" s="98"/>
      <c r="F17" s="98"/>
    </row>
    <row r="18" spans="1:6" ht="20.100000000000001" customHeight="1" x14ac:dyDescent="0.2">
      <c r="B18" s="47" t="s">
        <v>27</v>
      </c>
      <c r="C18" s="60" t="s">
        <v>136</v>
      </c>
      <c r="D18" s="99"/>
      <c r="E18" s="98"/>
      <c r="F18" s="100"/>
    </row>
    <row r="19" spans="1:6" ht="20.100000000000001" customHeight="1" x14ac:dyDescent="0.2">
      <c r="B19" s="64" t="s">
        <v>26</v>
      </c>
      <c r="C19" s="60" t="s">
        <v>137</v>
      </c>
      <c r="D19" s="99"/>
      <c r="E19" s="101"/>
      <c r="F19" s="100"/>
    </row>
    <row r="20" spans="1:6" ht="20.100000000000001" customHeight="1" x14ac:dyDescent="0.15">
      <c r="A20" s="8" t="s">
        <v>23</v>
      </c>
      <c r="B20" s="156" t="s">
        <v>138</v>
      </c>
      <c r="C20" s="156"/>
      <c r="D20" s="156"/>
      <c r="E20" s="156"/>
      <c r="F20" s="156"/>
    </row>
    <row r="21" spans="1:6" ht="20.100000000000001" customHeight="1" x14ac:dyDescent="0.15">
      <c r="B21" s="47" t="s">
        <v>21</v>
      </c>
      <c r="C21" s="48" t="s">
        <v>111</v>
      </c>
      <c r="D21" s="89"/>
      <c r="E21" s="89"/>
      <c r="F21" s="90"/>
    </row>
    <row r="22" spans="1:6" ht="20.100000000000001" customHeight="1" x14ac:dyDescent="0.15">
      <c r="B22" s="47" t="s">
        <v>55</v>
      </c>
      <c r="C22" s="48" t="s">
        <v>112</v>
      </c>
      <c r="D22" s="102"/>
      <c r="E22" s="102"/>
      <c r="F22" s="103"/>
    </row>
    <row r="23" spans="1:6" ht="20.100000000000001" customHeight="1" x14ac:dyDescent="0.15">
      <c r="B23" s="157" t="s">
        <v>113</v>
      </c>
      <c r="C23" s="157"/>
      <c r="D23" s="157"/>
      <c r="E23" s="157"/>
      <c r="F23" s="157"/>
    </row>
    <row r="24" spans="1:6" ht="20.100000000000001" customHeight="1" x14ac:dyDescent="0.15">
      <c r="B24" s="47" t="s">
        <v>56</v>
      </c>
      <c r="C24" s="48" t="s">
        <v>80</v>
      </c>
      <c r="D24" s="93"/>
      <c r="E24" s="93"/>
      <c r="F24" s="94"/>
    </row>
    <row r="25" spans="1:6" ht="20.100000000000001" customHeight="1" x14ac:dyDescent="0.15">
      <c r="B25" s="47" t="s">
        <v>57</v>
      </c>
      <c r="C25" s="70" t="s">
        <v>135</v>
      </c>
      <c r="D25" s="93"/>
      <c r="E25" s="94"/>
      <c r="F25" s="94"/>
    </row>
    <row r="26" spans="1:6" ht="20.100000000000001" customHeight="1" x14ac:dyDescent="0.15">
      <c r="B26" s="47" t="s">
        <v>58</v>
      </c>
      <c r="C26" s="48" t="s">
        <v>82</v>
      </c>
      <c r="D26" s="89"/>
      <c r="E26" s="89"/>
      <c r="F26" s="90"/>
    </row>
    <row r="27" spans="1:6" ht="20.100000000000001" customHeight="1" x14ac:dyDescent="0.15">
      <c r="B27" s="47" t="s">
        <v>59</v>
      </c>
      <c r="C27" s="70" t="s">
        <v>135</v>
      </c>
      <c r="D27" s="89"/>
      <c r="E27" s="90"/>
      <c r="F27" s="90"/>
    </row>
    <row r="28" spans="1:6" ht="27" customHeight="1" x14ac:dyDescent="0.15">
      <c r="B28" s="47" t="s">
        <v>60</v>
      </c>
      <c r="C28" s="60" t="s">
        <v>139</v>
      </c>
      <c r="D28" s="89"/>
      <c r="E28" s="89"/>
      <c r="F28" s="90"/>
    </row>
    <row r="29" spans="1:6" ht="20.100000000000001" customHeight="1" x14ac:dyDescent="0.15">
      <c r="B29" s="47" t="s">
        <v>61</v>
      </c>
      <c r="C29" s="48" t="s">
        <v>115</v>
      </c>
      <c r="D29" s="87"/>
      <c r="E29" s="89"/>
      <c r="F29" s="90"/>
    </row>
    <row r="30" spans="1:6" ht="20.100000000000001" customHeight="1" x14ac:dyDescent="0.15">
      <c r="B30" s="156" t="s">
        <v>140</v>
      </c>
      <c r="C30" s="156"/>
      <c r="D30" s="156"/>
      <c r="E30" s="156"/>
      <c r="F30" s="156"/>
    </row>
    <row r="31" spans="1:6" ht="20.100000000000001" customHeight="1" x14ac:dyDescent="0.15">
      <c r="B31" s="64" t="s">
        <v>62</v>
      </c>
      <c r="C31" s="60" t="s">
        <v>141</v>
      </c>
      <c r="D31" s="104"/>
      <c r="E31" s="104"/>
      <c r="F31" s="105"/>
    </row>
    <row r="32" spans="1:6" ht="20.100000000000001" customHeight="1" x14ac:dyDescent="0.15">
      <c r="B32" s="64" t="s">
        <v>63</v>
      </c>
      <c r="C32" s="70" t="s">
        <v>142</v>
      </c>
      <c r="D32" s="106"/>
      <c r="E32" s="107"/>
      <c r="F32" s="107"/>
    </row>
    <row r="33" spans="2:6" ht="20.100000000000001" customHeight="1" x14ac:dyDescent="0.15">
      <c r="B33" s="64" t="s">
        <v>64</v>
      </c>
      <c r="C33" s="60" t="s">
        <v>143</v>
      </c>
      <c r="D33" s="104"/>
      <c r="E33" s="104"/>
      <c r="F33" s="105"/>
    </row>
    <row r="34" spans="2:6" ht="20.100000000000001" customHeight="1" x14ac:dyDescent="0.15">
      <c r="B34" s="64" t="s">
        <v>65</v>
      </c>
      <c r="C34" s="70" t="s">
        <v>142</v>
      </c>
      <c r="D34" s="106"/>
      <c r="E34" s="107"/>
      <c r="F34" s="107"/>
    </row>
    <row r="35" spans="2:6" ht="20.100000000000001" customHeight="1" x14ac:dyDescent="0.15">
      <c r="B35" s="156" t="s">
        <v>40</v>
      </c>
      <c r="C35" s="156"/>
      <c r="D35" s="156"/>
      <c r="E35" s="156"/>
      <c r="F35" s="156"/>
    </row>
    <row r="36" spans="2:6" ht="26.25" customHeight="1" x14ac:dyDescent="0.15">
      <c r="B36" s="47" t="s">
        <v>66</v>
      </c>
      <c r="C36" s="48" t="s">
        <v>121</v>
      </c>
      <c r="D36" s="107"/>
      <c r="E36" s="61"/>
      <c r="F36" s="68"/>
    </row>
    <row r="37" spans="2:6" ht="12.75" x14ac:dyDescent="0.2">
      <c r="B37" s="81"/>
      <c r="C37" s="41"/>
      <c r="D37" s="41"/>
      <c r="E37" s="41"/>
      <c r="F37" s="41"/>
    </row>
    <row r="38" spans="2:6" ht="26.25" customHeight="1" x14ac:dyDescent="0.2">
      <c r="B38" s="149" t="s">
        <v>197</v>
      </c>
      <c r="C38" s="150"/>
      <c r="D38" s="150"/>
      <c r="E38" s="150"/>
      <c r="F38" s="150"/>
    </row>
    <row r="39" spans="2:6" ht="36" customHeight="1" x14ac:dyDescent="0.2">
      <c r="B39" s="147" t="s">
        <v>198</v>
      </c>
      <c r="C39" s="150"/>
      <c r="D39" s="150"/>
      <c r="E39" s="150"/>
      <c r="F39" s="150"/>
    </row>
    <row r="40" spans="2:6" ht="12.75" x14ac:dyDescent="0.2">
      <c r="B40" s="81"/>
      <c r="C40" s="41"/>
      <c r="D40" s="41"/>
      <c r="E40" s="41"/>
      <c r="F40" s="41"/>
    </row>
    <row r="41" spans="2:6" ht="12.75" x14ac:dyDescent="0.2">
      <c r="B41" s="81"/>
      <c r="C41" s="41"/>
      <c r="D41" s="41"/>
      <c r="E41" s="41"/>
      <c r="F41" s="41"/>
    </row>
  </sheetData>
  <mergeCells count="9">
    <mergeCell ref="B39:F39"/>
    <mergeCell ref="B38:F38"/>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B1:AJ46"/>
  <sheetViews>
    <sheetView showGridLines="0" zoomScale="110" zoomScaleNormal="110" zoomScalePageLayoutView="70" workbookViewId="0">
      <selection activeCell="C2" sqref="C2"/>
    </sheetView>
  </sheetViews>
  <sheetFormatPr defaultColWidth="8.7109375" defaultRowHeight="11.25" x14ac:dyDescent="0.25"/>
  <cols>
    <col min="1" max="1" width="1.7109375" style="9" customWidth="1"/>
    <col min="2" max="2" width="5.7109375" style="9" customWidth="1"/>
    <col min="3" max="3" width="63.85546875" style="9" customWidth="1"/>
    <col min="4" max="7" width="15.7109375" style="9" customWidth="1"/>
    <col min="8" max="8" width="5.7109375" style="9" customWidth="1"/>
    <col min="9" max="10" width="15.7109375" style="9" customWidth="1"/>
    <col min="11" max="11" width="14" style="9" customWidth="1"/>
    <col min="12" max="12" width="13.7109375" style="9" customWidth="1"/>
    <col min="13" max="16384" width="8.7109375" style="9"/>
  </cols>
  <sheetData>
    <row r="1" spans="2:36" ht="12" customHeight="1" x14ac:dyDescent="0.25"/>
    <row r="2" spans="2:36" ht="15.75" x14ac:dyDescent="0.2">
      <c r="B2" s="128" t="s">
        <v>191</v>
      </c>
      <c r="C2" s="109"/>
      <c r="D2" s="110"/>
      <c r="E2" s="110"/>
      <c r="F2" s="110"/>
      <c r="G2" s="110"/>
      <c r="H2" s="110"/>
      <c r="I2" s="110"/>
      <c r="J2" s="110"/>
      <c r="K2" s="110"/>
    </row>
    <row r="3" spans="2:36" s="10" customFormat="1" ht="12" customHeight="1" x14ac:dyDescent="0.25">
      <c r="B3" s="85"/>
      <c r="C3" s="85"/>
      <c r="D3" s="85"/>
      <c r="E3" s="85"/>
      <c r="F3" s="85"/>
      <c r="G3" s="85"/>
      <c r="H3" s="85"/>
      <c r="I3" s="85"/>
      <c r="J3" s="85"/>
      <c r="K3" s="111"/>
      <c r="L3" s="9"/>
      <c r="M3" s="9"/>
      <c r="N3" s="9"/>
      <c r="O3" s="9"/>
      <c r="P3" s="9"/>
      <c r="Q3" s="9"/>
      <c r="R3" s="9"/>
      <c r="S3" s="9"/>
      <c r="T3" s="9"/>
      <c r="U3" s="9"/>
      <c r="V3" s="9"/>
      <c r="W3" s="9"/>
      <c r="X3" s="9"/>
      <c r="Y3" s="9"/>
      <c r="Z3" s="9"/>
      <c r="AA3" s="9"/>
      <c r="AB3" s="9"/>
      <c r="AC3" s="9"/>
      <c r="AD3" s="9"/>
      <c r="AE3" s="9"/>
      <c r="AF3" s="9"/>
      <c r="AG3" s="9"/>
      <c r="AH3" s="9"/>
      <c r="AI3" s="9"/>
      <c r="AJ3" s="9"/>
    </row>
    <row r="4" spans="2:36" ht="25.5" customHeight="1" x14ac:dyDescent="0.25">
      <c r="B4" s="158"/>
      <c r="C4" s="159"/>
      <c r="D4" s="163" t="s">
        <v>144</v>
      </c>
      <c r="E4" s="164"/>
      <c r="F4" s="164"/>
      <c r="G4" s="164"/>
      <c r="H4" s="164"/>
      <c r="I4" s="164"/>
      <c r="J4" s="165"/>
      <c r="K4" s="162" t="s">
        <v>147</v>
      </c>
    </row>
    <row r="5" spans="2:36" ht="18" customHeight="1" x14ac:dyDescent="0.25">
      <c r="B5" s="158"/>
      <c r="C5" s="159"/>
      <c r="D5" s="112">
        <v>1</v>
      </c>
      <c r="E5" s="112">
        <v>1</v>
      </c>
      <c r="F5" s="113">
        <v>2</v>
      </c>
      <c r="G5" s="112">
        <v>2</v>
      </c>
      <c r="H5" s="112" t="s">
        <v>6</v>
      </c>
      <c r="I5" s="112" t="s">
        <v>7</v>
      </c>
      <c r="J5" s="112" t="s">
        <v>7</v>
      </c>
      <c r="K5" s="162"/>
    </row>
    <row r="6" spans="2:36" ht="23.25" customHeight="1" x14ac:dyDescent="0.25">
      <c r="B6" s="158"/>
      <c r="C6" s="159"/>
      <c r="D6" s="114" t="s">
        <v>145</v>
      </c>
      <c r="E6" s="114" t="s">
        <v>145</v>
      </c>
      <c r="F6" s="115"/>
      <c r="G6" s="114"/>
      <c r="H6" s="114"/>
      <c r="I6" s="114" t="s">
        <v>146</v>
      </c>
      <c r="J6" s="114" t="s">
        <v>146</v>
      </c>
      <c r="K6" s="162"/>
    </row>
    <row r="7" spans="2:36" ht="27.95" customHeight="1" x14ac:dyDescent="0.25">
      <c r="B7" s="160"/>
      <c r="C7" s="161"/>
      <c r="D7" s="112" t="s">
        <v>148</v>
      </c>
      <c r="E7" s="112" t="s">
        <v>149</v>
      </c>
      <c r="F7" s="112" t="s">
        <v>148</v>
      </c>
      <c r="G7" s="112" t="s">
        <v>149</v>
      </c>
      <c r="H7" s="112" t="s">
        <v>6</v>
      </c>
      <c r="I7" s="112" t="s">
        <v>148</v>
      </c>
      <c r="J7" s="112" t="s">
        <v>149</v>
      </c>
      <c r="K7" s="162"/>
    </row>
    <row r="8" spans="2:36" ht="20.100000000000001" customHeight="1" x14ac:dyDescent="0.25">
      <c r="B8" s="52">
        <v>1</v>
      </c>
      <c r="C8" s="52" t="s">
        <v>94</v>
      </c>
      <c r="D8" s="52"/>
      <c r="E8" s="52"/>
      <c r="F8" s="52"/>
      <c r="G8" s="52"/>
      <c r="H8" s="52"/>
      <c r="I8" s="52"/>
      <c r="J8" s="52"/>
      <c r="K8" s="52"/>
    </row>
    <row r="9" spans="2:36" ht="20.100000000000001" customHeight="1" x14ac:dyDescent="0.25">
      <c r="B9" s="116">
        <v>2</v>
      </c>
      <c r="C9" s="34" t="s">
        <v>150</v>
      </c>
      <c r="D9" s="38"/>
      <c r="E9" s="38"/>
      <c r="F9" s="38"/>
      <c r="G9" s="38"/>
      <c r="H9" s="38"/>
      <c r="I9" s="38"/>
      <c r="J9" s="38"/>
      <c r="K9" s="68"/>
    </row>
    <row r="10" spans="2:36" ht="20.100000000000001" customHeight="1" x14ac:dyDescent="0.25">
      <c r="B10" s="116">
        <v>3</v>
      </c>
      <c r="C10" s="34" t="s">
        <v>151</v>
      </c>
      <c r="D10" s="38"/>
      <c r="E10" s="38"/>
      <c r="F10" s="38"/>
      <c r="G10" s="38"/>
      <c r="H10" s="38"/>
      <c r="I10" s="38"/>
      <c r="J10" s="38"/>
      <c r="K10" s="38"/>
    </row>
    <row r="11" spans="2:36" ht="20.100000000000001" customHeight="1" x14ac:dyDescent="0.25">
      <c r="B11" s="116">
        <v>4</v>
      </c>
      <c r="C11" s="36" t="s">
        <v>152</v>
      </c>
      <c r="D11" s="38"/>
      <c r="E11" s="38"/>
      <c r="F11" s="38"/>
      <c r="G11" s="38"/>
      <c r="H11" s="38"/>
      <c r="I11" s="38"/>
      <c r="J11" s="38"/>
      <c r="K11" s="38"/>
    </row>
    <row r="12" spans="2:36" ht="20.100000000000001" customHeight="1" x14ac:dyDescent="0.25">
      <c r="B12" s="116">
        <v>5</v>
      </c>
      <c r="C12" s="34" t="s">
        <v>153</v>
      </c>
      <c r="D12" s="38"/>
      <c r="E12" s="38"/>
      <c r="F12" s="38"/>
      <c r="G12" s="38"/>
      <c r="H12" s="38"/>
      <c r="I12" s="38"/>
      <c r="J12" s="38"/>
      <c r="K12" s="38"/>
    </row>
    <row r="13" spans="2:36" ht="39.950000000000003" customHeight="1" x14ac:dyDescent="0.25">
      <c r="B13" s="116">
        <v>6</v>
      </c>
      <c r="C13" s="34" t="s">
        <v>192</v>
      </c>
      <c r="D13" s="38"/>
      <c r="E13" s="38"/>
      <c r="F13" s="38"/>
      <c r="G13" s="38"/>
      <c r="H13" s="38"/>
      <c r="I13" s="38"/>
      <c r="J13" s="38"/>
      <c r="K13" s="38"/>
    </row>
    <row r="14" spans="2:36" ht="20.100000000000001" customHeight="1" x14ac:dyDescent="0.25">
      <c r="B14" s="116">
        <v>7</v>
      </c>
      <c r="C14" s="36" t="s">
        <v>154</v>
      </c>
      <c r="D14" s="38"/>
      <c r="E14" s="38"/>
      <c r="F14" s="38"/>
      <c r="G14" s="38"/>
      <c r="H14" s="38"/>
      <c r="I14" s="38"/>
      <c r="J14" s="38"/>
      <c r="K14" s="38"/>
    </row>
    <row r="15" spans="2:36" ht="20.100000000000001" customHeight="1" x14ac:dyDescent="0.25">
      <c r="B15" s="116">
        <v>8</v>
      </c>
      <c r="C15" s="36" t="s">
        <v>155</v>
      </c>
      <c r="D15" s="38"/>
      <c r="E15" s="38"/>
      <c r="F15" s="38"/>
      <c r="G15" s="38"/>
      <c r="H15" s="38"/>
      <c r="I15" s="38"/>
      <c r="J15" s="38"/>
      <c r="K15" s="38"/>
    </row>
    <row r="16" spans="2:36" ht="20.100000000000001" customHeight="1" x14ac:dyDescent="0.25">
      <c r="B16" s="116">
        <v>9</v>
      </c>
      <c r="C16" s="36" t="s">
        <v>156</v>
      </c>
      <c r="D16" s="38"/>
      <c r="E16" s="38"/>
      <c r="F16" s="38"/>
      <c r="G16" s="38"/>
      <c r="H16" s="38"/>
      <c r="I16" s="38"/>
      <c r="J16" s="38"/>
      <c r="K16" s="38"/>
    </row>
    <row r="17" spans="2:11" ht="27.95" customHeight="1" x14ac:dyDescent="0.25">
      <c r="B17" s="116">
        <v>10</v>
      </c>
      <c r="C17" s="36" t="s">
        <v>157</v>
      </c>
      <c r="D17" s="38"/>
      <c r="E17" s="38"/>
      <c r="F17" s="38"/>
      <c r="G17" s="38"/>
      <c r="H17" s="38"/>
      <c r="I17" s="38"/>
      <c r="J17" s="38"/>
      <c r="K17" s="38"/>
    </row>
    <row r="18" spans="2:11" ht="20.100000000000001" customHeight="1" x14ac:dyDescent="0.25">
      <c r="B18" s="116">
        <v>11</v>
      </c>
      <c r="C18" s="36" t="s">
        <v>158</v>
      </c>
      <c r="D18" s="38"/>
      <c r="E18" s="38"/>
      <c r="F18" s="38"/>
      <c r="G18" s="38"/>
      <c r="H18" s="38"/>
      <c r="I18" s="38"/>
      <c r="J18" s="38"/>
      <c r="K18" s="38"/>
    </row>
    <row r="19" spans="2:11" ht="51.75" customHeight="1" x14ac:dyDescent="0.25">
      <c r="B19" s="169" t="s">
        <v>177</v>
      </c>
      <c r="C19" s="170"/>
      <c r="D19" s="170"/>
      <c r="E19" s="170"/>
      <c r="F19" s="170"/>
      <c r="G19" s="170"/>
      <c r="H19" s="170"/>
      <c r="I19" s="170"/>
      <c r="J19" s="170"/>
      <c r="K19" s="170"/>
    </row>
    <row r="20" spans="2:11" ht="20.100000000000001" customHeight="1" x14ac:dyDescent="0.25">
      <c r="B20" s="117"/>
      <c r="C20" s="118"/>
      <c r="D20" s="119"/>
      <c r="E20" s="119"/>
      <c r="F20" s="119"/>
      <c r="G20" s="119"/>
      <c r="H20" s="119"/>
      <c r="I20" s="119"/>
      <c r="J20" s="119"/>
      <c r="K20" s="119"/>
    </row>
    <row r="21" spans="2:11" ht="20.100000000000001" customHeight="1" x14ac:dyDescent="0.25">
      <c r="B21" s="117"/>
      <c r="C21" s="118"/>
      <c r="D21" s="119"/>
      <c r="E21" s="119"/>
      <c r="F21" s="119"/>
      <c r="G21" s="119"/>
      <c r="H21" s="119"/>
      <c r="I21" s="119"/>
      <c r="J21" s="119"/>
      <c r="K21" s="119"/>
    </row>
    <row r="22" spans="2:11" ht="12.75" x14ac:dyDescent="0.25">
      <c r="B22" s="111"/>
      <c r="C22" s="111"/>
      <c r="D22" s="111"/>
      <c r="E22" s="111"/>
      <c r="F22" s="111"/>
      <c r="G22" s="111"/>
      <c r="H22" s="111"/>
      <c r="I22" s="111"/>
      <c r="J22" s="111"/>
      <c r="K22" s="111"/>
    </row>
    <row r="23" spans="2:11" ht="12.75" x14ac:dyDescent="0.2">
      <c r="B23" s="108" t="s">
        <v>159</v>
      </c>
      <c r="C23" s="109"/>
      <c r="D23" s="110"/>
      <c r="E23" s="110"/>
      <c r="F23" s="110"/>
      <c r="G23" s="110"/>
      <c r="H23" s="110"/>
      <c r="I23" s="110"/>
      <c r="J23" s="110"/>
      <c r="K23" s="110"/>
    </row>
    <row r="24" spans="2:11" ht="12.75" x14ac:dyDescent="0.25">
      <c r="B24" s="85"/>
      <c r="C24" s="85"/>
      <c r="D24" s="85"/>
      <c r="E24" s="85"/>
      <c r="F24" s="85"/>
      <c r="G24" s="85"/>
      <c r="H24" s="85"/>
      <c r="I24" s="85"/>
      <c r="J24" s="85"/>
      <c r="K24" s="111"/>
    </row>
    <row r="25" spans="2:11" ht="24.95" customHeight="1" x14ac:dyDescent="0.25">
      <c r="B25" s="158"/>
      <c r="C25" s="159"/>
      <c r="D25" s="166" t="s">
        <v>144</v>
      </c>
      <c r="E25" s="167"/>
      <c r="F25" s="167"/>
      <c r="G25" s="167"/>
      <c r="H25" s="167"/>
      <c r="I25" s="167"/>
      <c r="J25" s="168"/>
      <c r="K25" s="162" t="s">
        <v>147</v>
      </c>
    </row>
    <row r="26" spans="2:11" ht="20.100000000000001" customHeight="1" x14ac:dyDescent="0.25">
      <c r="B26" s="158"/>
      <c r="C26" s="159"/>
      <c r="D26" s="112">
        <v>1</v>
      </c>
      <c r="E26" s="112">
        <v>1</v>
      </c>
      <c r="F26" s="113">
        <v>2</v>
      </c>
      <c r="G26" s="112">
        <v>2</v>
      </c>
      <c r="H26" s="112" t="s">
        <v>6</v>
      </c>
      <c r="I26" s="112" t="s">
        <v>7</v>
      </c>
      <c r="J26" s="112" t="s">
        <v>7</v>
      </c>
      <c r="K26" s="162"/>
    </row>
    <row r="27" spans="2:11" ht="29.25" customHeight="1" x14ac:dyDescent="0.25">
      <c r="B27" s="158"/>
      <c r="C27" s="159"/>
      <c r="D27" s="114" t="s">
        <v>145</v>
      </c>
      <c r="E27" s="114" t="s">
        <v>145</v>
      </c>
      <c r="F27" s="115"/>
      <c r="G27" s="114"/>
      <c r="H27" s="114"/>
      <c r="I27" s="114" t="s">
        <v>146</v>
      </c>
      <c r="J27" s="114" t="s">
        <v>146</v>
      </c>
      <c r="K27" s="162"/>
    </row>
    <row r="28" spans="2:11" ht="27.95" customHeight="1" x14ac:dyDescent="0.25">
      <c r="B28" s="160"/>
      <c r="C28" s="161"/>
      <c r="D28" s="112" t="s">
        <v>148</v>
      </c>
      <c r="E28" s="112" t="s">
        <v>149</v>
      </c>
      <c r="F28" s="112" t="s">
        <v>148</v>
      </c>
      <c r="G28" s="112" t="s">
        <v>149</v>
      </c>
      <c r="H28" s="112" t="s">
        <v>6</v>
      </c>
      <c r="I28" s="112" t="s">
        <v>148</v>
      </c>
      <c r="J28" s="112" t="s">
        <v>149</v>
      </c>
      <c r="K28" s="162"/>
    </row>
    <row r="29" spans="2:11" ht="20.100000000000001" customHeight="1" x14ac:dyDescent="0.25">
      <c r="B29" s="52">
        <v>1</v>
      </c>
      <c r="C29" s="52" t="s">
        <v>94</v>
      </c>
      <c r="D29" s="52"/>
      <c r="E29" s="52"/>
      <c r="F29" s="52"/>
      <c r="G29" s="52"/>
      <c r="H29" s="52"/>
      <c r="I29" s="52"/>
      <c r="J29" s="52"/>
      <c r="K29" s="120"/>
    </row>
    <row r="30" spans="2:11" ht="20.100000000000001" customHeight="1" x14ac:dyDescent="0.25">
      <c r="B30" s="116">
        <v>2</v>
      </c>
      <c r="C30" s="34" t="s">
        <v>150</v>
      </c>
      <c r="D30" s="38"/>
      <c r="E30" s="38"/>
      <c r="F30" s="38"/>
      <c r="G30" s="38"/>
      <c r="H30" s="38"/>
      <c r="I30" s="38"/>
      <c r="J30" s="121"/>
      <c r="K30" s="68"/>
    </row>
    <row r="31" spans="2:11" ht="20.100000000000001" customHeight="1" x14ac:dyDescent="0.25">
      <c r="B31" s="52">
        <v>3</v>
      </c>
      <c r="C31" s="52" t="s">
        <v>94</v>
      </c>
      <c r="D31" s="52"/>
      <c r="E31" s="52"/>
      <c r="F31" s="52"/>
      <c r="G31" s="52"/>
      <c r="H31" s="52"/>
      <c r="I31" s="52"/>
      <c r="J31" s="52"/>
      <c r="K31" s="122"/>
    </row>
    <row r="32" spans="2:11" ht="20.100000000000001" customHeight="1" x14ac:dyDescent="0.25">
      <c r="B32" s="52">
        <v>4</v>
      </c>
      <c r="C32" s="52" t="s">
        <v>94</v>
      </c>
      <c r="D32" s="52"/>
      <c r="E32" s="52"/>
      <c r="F32" s="52"/>
      <c r="G32" s="52"/>
      <c r="H32" s="52"/>
      <c r="I32" s="52"/>
      <c r="J32" s="52"/>
      <c r="K32" s="52"/>
    </row>
    <row r="33" spans="2:11" ht="20.100000000000001" customHeight="1" x14ac:dyDescent="0.25">
      <c r="B33" s="52">
        <v>5</v>
      </c>
      <c r="C33" s="52" t="s">
        <v>94</v>
      </c>
      <c r="D33" s="52"/>
      <c r="E33" s="52"/>
      <c r="F33" s="52"/>
      <c r="G33" s="52"/>
      <c r="H33" s="52"/>
      <c r="I33" s="52"/>
      <c r="J33" s="52"/>
      <c r="K33" s="52"/>
    </row>
    <row r="34" spans="2:11" ht="20.100000000000001" customHeight="1" x14ac:dyDescent="0.25">
      <c r="B34" s="116">
        <v>6</v>
      </c>
      <c r="C34" s="34" t="s">
        <v>160</v>
      </c>
      <c r="D34" s="38"/>
      <c r="E34" s="38"/>
      <c r="F34" s="38"/>
      <c r="G34" s="38"/>
      <c r="H34" s="38"/>
      <c r="I34" s="38"/>
      <c r="J34" s="38"/>
      <c r="K34" s="38"/>
    </row>
    <row r="35" spans="2:11" ht="20.100000000000001" customHeight="1" x14ac:dyDescent="0.25">
      <c r="B35" s="116">
        <v>7</v>
      </c>
      <c r="C35" s="36" t="s">
        <v>154</v>
      </c>
      <c r="D35" s="38"/>
      <c r="E35" s="38"/>
      <c r="F35" s="38"/>
      <c r="G35" s="38"/>
      <c r="H35" s="38"/>
      <c r="I35" s="38"/>
      <c r="J35" s="38"/>
      <c r="K35" s="38"/>
    </row>
    <row r="36" spans="2:11" ht="20.100000000000001" customHeight="1" x14ac:dyDescent="0.25">
      <c r="B36" s="116">
        <v>8</v>
      </c>
      <c r="C36" s="36" t="s">
        <v>155</v>
      </c>
      <c r="D36" s="38"/>
      <c r="E36" s="38"/>
      <c r="F36" s="38"/>
      <c r="G36" s="38"/>
      <c r="H36" s="38"/>
      <c r="I36" s="38"/>
      <c r="J36" s="38"/>
      <c r="K36" s="38"/>
    </row>
    <row r="37" spans="2:11" ht="20.100000000000001" customHeight="1" x14ac:dyDescent="0.25">
      <c r="B37" s="116">
        <v>9</v>
      </c>
      <c r="C37" s="36" t="s">
        <v>156</v>
      </c>
      <c r="D37" s="38"/>
      <c r="E37" s="38"/>
      <c r="F37" s="38"/>
      <c r="G37" s="38"/>
      <c r="H37" s="38"/>
      <c r="I37" s="38"/>
      <c r="J37" s="38"/>
      <c r="K37" s="38"/>
    </row>
    <row r="38" spans="2:11" ht="27.95" customHeight="1" x14ac:dyDescent="0.25">
      <c r="B38" s="116">
        <v>10</v>
      </c>
      <c r="C38" s="36" t="s">
        <v>157</v>
      </c>
      <c r="D38" s="38"/>
      <c r="E38" s="38"/>
      <c r="F38" s="38"/>
      <c r="G38" s="38"/>
      <c r="H38" s="38"/>
      <c r="I38" s="38"/>
      <c r="J38" s="38"/>
      <c r="K38" s="38"/>
    </row>
    <row r="39" spans="2:11" ht="20.100000000000001" customHeight="1" x14ac:dyDescent="0.25">
      <c r="B39" s="116">
        <v>11</v>
      </c>
      <c r="C39" s="36" t="s">
        <v>158</v>
      </c>
      <c r="D39" s="38"/>
      <c r="E39" s="38"/>
      <c r="F39" s="38"/>
      <c r="G39" s="38"/>
      <c r="H39" s="38"/>
      <c r="I39" s="38"/>
      <c r="J39" s="38"/>
      <c r="K39" s="38"/>
    </row>
    <row r="40" spans="2:11" ht="12.75" x14ac:dyDescent="0.25">
      <c r="B40" s="111"/>
      <c r="C40" s="111"/>
      <c r="D40" s="111"/>
      <c r="E40" s="111"/>
      <c r="F40" s="111"/>
      <c r="G40" s="111"/>
      <c r="H40" s="111"/>
      <c r="I40" s="111"/>
      <c r="J40" s="111"/>
      <c r="K40" s="111"/>
    </row>
    <row r="41" spans="2:11" ht="36" customHeight="1" x14ac:dyDescent="0.25">
      <c r="B41" s="111"/>
      <c r="C41" s="111"/>
      <c r="D41" s="111"/>
      <c r="E41" s="111"/>
      <c r="F41" s="111"/>
      <c r="G41" s="111"/>
      <c r="H41" s="111"/>
      <c r="I41" s="111"/>
      <c r="J41" s="111"/>
      <c r="K41" s="111"/>
    </row>
    <row r="42" spans="2:11" ht="12.75" x14ac:dyDescent="0.25">
      <c r="B42" s="111"/>
      <c r="C42" s="111"/>
      <c r="D42" s="111"/>
      <c r="E42" s="111"/>
      <c r="F42" s="111"/>
      <c r="G42" s="111"/>
      <c r="H42" s="111"/>
      <c r="I42" s="111"/>
      <c r="J42" s="111"/>
      <c r="K42" s="111"/>
    </row>
    <row r="43" spans="2:11" ht="12.75" x14ac:dyDescent="0.25">
      <c r="B43" s="111"/>
      <c r="C43" s="111"/>
      <c r="D43" s="111"/>
      <c r="E43" s="111"/>
      <c r="F43" s="111"/>
      <c r="G43" s="111"/>
      <c r="H43" s="111"/>
      <c r="I43" s="111"/>
      <c r="J43" s="111"/>
      <c r="K43" s="111"/>
    </row>
    <row r="44" spans="2:11" ht="12.75" x14ac:dyDescent="0.25">
      <c r="B44" s="111"/>
      <c r="C44" s="111"/>
      <c r="D44" s="111"/>
      <c r="E44" s="111"/>
      <c r="F44" s="111"/>
      <c r="G44" s="111"/>
      <c r="H44" s="111"/>
      <c r="I44" s="111"/>
      <c r="J44" s="111"/>
      <c r="K44" s="123"/>
    </row>
    <row r="45" spans="2:11" ht="12.75" x14ac:dyDescent="0.25">
      <c r="B45" s="111"/>
      <c r="C45" s="111"/>
      <c r="D45" s="111"/>
      <c r="E45" s="111"/>
      <c r="F45" s="111"/>
      <c r="G45" s="111"/>
      <c r="H45" s="111"/>
      <c r="I45" s="111"/>
      <c r="J45" s="111"/>
      <c r="K45" s="111"/>
    </row>
    <row r="46" spans="2:11" ht="12.75" x14ac:dyDescent="0.25">
      <c r="B46" s="111"/>
      <c r="C46" s="111"/>
      <c r="D46" s="111"/>
      <c r="E46" s="111"/>
      <c r="F46" s="111"/>
      <c r="G46" s="111"/>
      <c r="H46" s="111"/>
      <c r="I46" s="111"/>
      <c r="J46" s="111"/>
      <c r="K46" s="111"/>
    </row>
  </sheetData>
  <mergeCells count="7">
    <mergeCell ref="B4:C7"/>
    <mergeCell ref="K4:K7"/>
    <mergeCell ref="D4:J4"/>
    <mergeCell ref="B25:C28"/>
    <mergeCell ref="D25:J25"/>
    <mergeCell ref="K25:K28"/>
    <mergeCell ref="B19:K19"/>
  </mergeCells>
  <conditionalFormatting sqref="D9:K18">
    <cfRule type="cellIs" dxfId="7" priority="1" stopIfTrue="1" operator="lessThan">
      <formula>0</formula>
    </cfRule>
  </conditionalFormatting>
  <conditionalFormatting sqref="D20:K21">
    <cfRule type="cellIs" dxfId="6" priority="4" stopIfTrue="1" operator="lessThan">
      <formula>0</formula>
    </cfRule>
  </conditionalFormatting>
  <conditionalFormatting sqref="D30:K30">
    <cfRule type="cellIs" dxfId="5" priority="2" stopIfTrue="1" operator="lessThan">
      <formula>0</formula>
    </cfRule>
  </conditionalFormatting>
  <conditionalFormatting sqref="D34:K39">
    <cfRule type="cellIs" dxfId="4" priority="3"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O37"/>
  <sheetViews>
    <sheetView showGridLines="0" zoomScale="110" zoomScaleNormal="110" zoomScalePageLayoutView="115" workbookViewId="0">
      <selection activeCell="E29" sqref="E29"/>
    </sheetView>
  </sheetViews>
  <sheetFormatPr defaultColWidth="8.7109375" defaultRowHeight="11.25" x14ac:dyDescent="0.25"/>
  <cols>
    <col min="1" max="1" width="1.7109375" style="9" customWidth="1"/>
    <col min="2" max="2" width="5.7109375" style="9" customWidth="1"/>
    <col min="3" max="3" width="72" style="9" customWidth="1"/>
    <col min="4" max="4" width="25.140625" style="9" customWidth="1"/>
    <col min="5" max="5" width="17.7109375" style="9" customWidth="1"/>
    <col min="6" max="7" width="19.42578125" style="9" customWidth="1"/>
    <col min="8" max="8" width="17.7109375" style="9" customWidth="1"/>
    <col min="9" max="9" width="13.7109375" style="9" customWidth="1"/>
    <col min="10" max="16384" width="8.7109375" style="9"/>
  </cols>
  <sheetData>
    <row r="1" spans="2:15" ht="12" customHeight="1" x14ac:dyDescent="0.25">
      <c r="B1" s="111"/>
      <c r="C1" s="111"/>
      <c r="D1" s="111"/>
      <c r="E1" s="111"/>
      <c r="F1" s="111"/>
      <c r="G1" s="111"/>
      <c r="H1" s="111"/>
      <c r="I1" s="111"/>
      <c r="J1" s="111"/>
      <c r="K1" s="111"/>
    </row>
    <row r="2" spans="2:15" ht="20.100000000000001" customHeight="1" x14ac:dyDescent="0.2">
      <c r="B2" s="128" t="s">
        <v>161</v>
      </c>
      <c r="C2" s="124"/>
      <c r="D2" s="110"/>
      <c r="E2" s="110"/>
      <c r="F2" s="110"/>
      <c r="G2" s="110"/>
      <c r="H2" s="110"/>
      <c r="I2" s="111"/>
      <c r="J2" s="111"/>
      <c r="K2" s="111"/>
    </row>
    <row r="3" spans="2:15" s="10" customFormat="1" ht="12" customHeight="1" x14ac:dyDescent="0.25">
      <c r="B3" s="85"/>
      <c r="C3" s="85"/>
      <c r="D3" s="85"/>
      <c r="E3" s="85"/>
      <c r="F3" s="85"/>
      <c r="G3" s="85"/>
      <c r="H3" s="111"/>
      <c r="I3" s="111"/>
      <c r="J3" s="111"/>
      <c r="K3" s="111"/>
      <c r="L3" s="9"/>
      <c r="M3" s="9"/>
      <c r="N3" s="9"/>
      <c r="O3" s="9"/>
    </row>
    <row r="4" spans="2:15" ht="25.5" customHeight="1" x14ac:dyDescent="0.25">
      <c r="B4" s="158"/>
      <c r="C4" s="159"/>
      <c r="D4" s="175" t="s">
        <v>144</v>
      </c>
      <c r="E4" s="175"/>
      <c r="F4" s="175"/>
      <c r="G4" s="175"/>
      <c r="H4" s="176" t="s">
        <v>147</v>
      </c>
      <c r="I4" s="111"/>
      <c r="J4" s="111"/>
      <c r="K4" s="111"/>
    </row>
    <row r="5" spans="2:15" ht="20.100000000000001" customHeight="1" x14ac:dyDescent="0.25">
      <c r="B5" s="158"/>
      <c r="C5" s="159"/>
      <c r="D5" s="112">
        <v>1</v>
      </c>
      <c r="E5" s="112">
        <v>2</v>
      </c>
      <c r="F5" s="112" t="s">
        <v>6</v>
      </c>
      <c r="G5" s="112" t="s">
        <v>7</v>
      </c>
      <c r="H5" s="177"/>
      <c r="I5" s="111"/>
      <c r="J5" s="111"/>
      <c r="K5" s="111"/>
    </row>
    <row r="6" spans="2:15" ht="18" customHeight="1" x14ac:dyDescent="0.25">
      <c r="B6" s="160"/>
      <c r="C6" s="161"/>
      <c r="D6" s="116" t="s">
        <v>145</v>
      </c>
      <c r="E6" s="112"/>
      <c r="F6" s="112"/>
      <c r="G6" s="116" t="s">
        <v>146</v>
      </c>
      <c r="H6" s="178"/>
      <c r="I6" s="111"/>
      <c r="J6" s="111"/>
      <c r="K6" s="111"/>
    </row>
    <row r="7" spans="2:15" ht="20.100000000000001" customHeight="1" x14ac:dyDescent="0.25">
      <c r="B7" s="116">
        <v>1</v>
      </c>
      <c r="C7" s="34" t="s">
        <v>150</v>
      </c>
      <c r="D7" s="38"/>
      <c r="E7" s="38"/>
      <c r="F7" s="38"/>
      <c r="G7" s="38"/>
      <c r="H7" s="68"/>
      <c r="I7" s="111"/>
      <c r="J7" s="111"/>
      <c r="K7" s="111"/>
    </row>
    <row r="8" spans="2:15" ht="20.100000000000001" customHeight="1" x14ac:dyDescent="0.25">
      <c r="B8" s="116">
        <v>2</v>
      </c>
      <c r="C8" s="34" t="s">
        <v>151</v>
      </c>
      <c r="D8" s="38"/>
      <c r="E8" s="38"/>
      <c r="F8" s="38"/>
      <c r="G8" s="38"/>
      <c r="H8" s="38"/>
      <c r="I8" s="111"/>
      <c r="J8" s="111"/>
      <c r="K8" s="111"/>
    </row>
    <row r="9" spans="2:15" ht="20.100000000000001" customHeight="1" x14ac:dyDescent="0.25">
      <c r="B9" s="116">
        <v>3</v>
      </c>
      <c r="C9" s="36" t="s">
        <v>152</v>
      </c>
      <c r="D9" s="38"/>
      <c r="E9" s="38"/>
      <c r="F9" s="38"/>
      <c r="G9" s="38"/>
      <c r="H9" s="38"/>
      <c r="I9" s="111"/>
      <c r="J9" s="111"/>
      <c r="K9" s="111"/>
    </row>
    <row r="10" spans="2:15" ht="20.100000000000001" customHeight="1" x14ac:dyDescent="0.25">
      <c r="B10" s="116">
        <v>4</v>
      </c>
      <c r="C10" s="34" t="s">
        <v>153</v>
      </c>
      <c r="D10" s="38"/>
      <c r="E10" s="38"/>
      <c r="F10" s="38"/>
      <c r="G10" s="38"/>
      <c r="H10" s="38"/>
      <c r="I10" s="111"/>
      <c r="J10" s="111"/>
      <c r="K10" s="111"/>
    </row>
    <row r="11" spans="2:15" ht="36" customHeight="1" x14ac:dyDescent="0.25">
      <c r="B11" s="116">
        <v>5</v>
      </c>
      <c r="C11" s="34" t="s">
        <v>193</v>
      </c>
      <c r="D11" s="38"/>
      <c r="E11" s="38"/>
      <c r="F11" s="38"/>
      <c r="G11" s="38"/>
      <c r="H11" s="38"/>
      <c r="I11" s="111"/>
      <c r="J11" s="111"/>
      <c r="K11" s="111"/>
    </row>
    <row r="12" spans="2:15" ht="20.100000000000001" customHeight="1" x14ac:dyDescent="0.25">
      <c r="B12" s="116">
        <v>6</v>
      </c>
      <c r="C12" s="36" t="s">
        <v>154</v>
      </c>
      <c r="D12" s="38"/>
      <c r="E12" s="38"/>
      <c r="F12" s="38"/>
      <c r="G12" s="38"/>
      <c r="H12" s="38"/>
      <c r="I12" s="111"/>
      <c r="J12" s="111"/>
      <c r="K12" s="111"/>
    </row>
    <row r="13" spans="2:15" ht="20.100000000000001" customHeight="1" x14ac:dyDescent="0.25">
      <c r="B13" s="116">
        <v>7</v>
      </c>
      <c r="C13" s="36" t="s">
        <v>155</v>
      </c>
      <c r="D13" s="38"/>
      <c r="E13" s="38"/>
      <c r="F13" s="38"/>
      <c r="G13" s="38"/>
      <c r="H13" s="38"/>
      <c r="I13" s="111"/>
      <c r="J13" s="111"/>
      <c r="K13" s="111"/>
    </row>
    <row r="14" spans="2:15" ht="20.100000000000001" customHeight="1" x14ac:dyDescent="0.25">
      <c r="B14" s="116">
        <v>8</v>
      </c>
      <c r="C14" s="36" t="s">
        <v>156</v>
      </c>
      <c r="D14" s="38"/>
      <c r="E14" s="38"/>
      <c r="F14" s="38"/>
      <c r="G14" s="38"/>
      <c r="H14" s="38"/>
      <c r="I14" s="111"/>
      <c r="J14" s="111"/>
      <c r="K14" s="111"/>
    </row>
    <row r="15" spans="2:15" ht="20.100000000000001" customHeight="1" x14ac:dyDescent="0.25">
      <c r="B15" s="116">
        <v>9</v>
      </c>
      <c r="C15" s="36" t="s">
        <v>157</v>
      </c>
      <c r="D15" s="38"/>
      <c r="E15" s="38"/>
      <c r="F15" s="38"/>
      <c r="G15" s="38"/>
      <c r="H15" s="38"/>
      <c r="I15" s="111"/>
      <c r="J15" s="111"/>
      <c r="K15" s="111"/>
    </row>
    <row r="16" spans="2:15" ht="20.100000000000001" customHeight="1" x14ac:dyDescent="0.25">
      <c r="B16" s="116">
        <v>10</v>
      </c>
      <c r="C16" s="36" t="s">
        <v>158</v>
      </c>
      <c r="D16" s="38"/>
      <c r="E16" s="38"/>
      <c r="F16" s="38"/>
      <c r="G16" s="38"/>
      <c r="H16" s="38"/>
      <c r="I16" s="111"/>
      <c r="J16" s="111"/>
      <c r="K16" s="111"/>
    </row>
    <row r="17" spans="2:11" ht="20.100000000000001" customHeight="1" x14ac:dyDescent="0.25">
      <c r="B17" s="169" t="s">
        <v>178</v>
      </c>
      <c r="C17" s="171"/>
      <c r="D17" s="171"/>
      <c r="E17" s="171"/>
      <c r="F17" s="171"/>
      <c r="G17" s="171"/>
      <c r="H17" s="171"/>
      <c r="I17" s="111"/>
      <c r="J17" s="111"/>
      <c r="K17" s="111"/>
    </row>
    <row r="18" spans="2:11" ht="20.100000000000001" customHeight="1" x14ac:dyDescent="0.25">
      <c r="B18" s="172"/>
      <c r="C18" s="172"/>
      <c r="D18" s="172"/>
      <c r="E18" s="172"/>
      <c r="F18" s="172"/>
      <c r="G18" s="172"/>
      <c r="H18" s="172"/>
      <c r="I18" s="111"/>
      <c r="J18" s="111"/>
      <c r="K18" s="111"/>
    </row>
    <row r="19" spans="2:11" ht="12.75" x14ac:dyDescent="0.25">
      <c r="B19" s="117"/>
      <c r="C19" s="125"/>
      <c r="D19" s="119"/>
      <c r="E19" s="119"/>
      <c r="F19" s="119"/>
      <c r="G19" s="119"/>
      <c r="H19" s="119"/>
      <c r="I19" s="111"/>
      <c r="J19" s="111"/>
      <c r="K19" s="111"/>
    </row>
    <row r="20" spans="2:11" ht="20.100000000000001" customHeight="1" x14ac:dyDescent="0.2">
      <c r="B20" s="108" t="s">
        <v>162</v>
      </c>
      <c r="C20" s="124"/>
      <c r="D20" s="110"/>
      <c r="E20" s="110"/>
      <c r="F20" s="110"/>
      <c r="G20" s="110"/>
      <c r="H20" s="110"/>
      <c r="I20" s="111"/>
      <c r="J20" s="111"/>
      <c r="K20" s="111"/>
    </row>
    <row r="21" spans="2:11" ht="12.75" x14ac:dyDescent="0.25">
      <c r="B21" s="85"/>
      <c r="C21" s="85"/>
      <c r="D21" s="85"/>
      <c r="E21" s="85"/>
      <c r="F21" s="85"/>
      <c r="G21" s="85"/>
      <c r="H21" s="111"/>
      <c r="I21" s="111"/>
      <c r="J21" s="111"/>
      <c r="K21" s="111"/>
    </row>
    <row r="22" spans="2:11" ht="20.100000000000001" customHeight="1" x14ac:dyDescent="0.25">
      <c r="B22" s="158"/>
      <c r="C22" s="159"/>
      <c r="D22" s="162" t="s">
        <v>144</v>
      </c>
      <c r="E22" s="162"/>
      <c r="F22" s="162"/>
      <c r="G22" s="162"/>
      <c r="H22" s="176" t="s">
        <v>147</v>
      </c>
      <c r="I22" s="111"/>
      <c r="J22" s="111"/>
      <c r="K22" s="111"/>
    </row>
    <row r="23" spans="2:11" ht="20.100000000000001" customHeight="1" x14ac:dyDescent="0.25">
      <c r="B23" s="158"/>
      <c r="C23" s="159"/>
      <c r="D23" s="112">
        <v>1</v>
      </c>
      <c r="E23" s="112">
        <v>2</v>
      </c>
      <c r="F23" s="112" t="s">
        <v>6</v>
      </c>
      <c r="G23" s="112" t="s">
        <v>7</v>
      </c>
      <c r="H23" s="177"/>
      <c r="I23" s="111"/>
      <c r="J23" s="111"/>
      <c r="K23" s="111"/>
    </row>
    <row r="24" spans="2:11" ht="18" customHeight="1" x14ac:dyDescent="0.25">
      <c r="B24" s="160"/>
      <c r="C24" s="161"/>
      <c r="D24" s="116" t="s">
        <v>145</v>
      </c>
      <c r="E24" s="112"/>
      <c r="F24" s="112"/>
      <c r="G24" s="116" t="s">
        <v>146</v>
      </c>
      <c r="H24" s="178"/>
      <c r="I24" s="111"/>
      <c r="J24" s="111"/>
      <c r="K24" s="111"/>
    </row>
    <row r="25" spans="2:11" ht="57" customHeight="1" x14ac:dyDescent="0.25">
      <c r="B25" s="116">
        <v>1</v>
      </c>
      <c r="C25" s="34" t="s">
        <v>150</v>
      </c>
      <c r="D25" s="190" t="s">
        <v>200</v>
      </c>
      <c r="E25" s="190" t="s">
        <v>201</v>
      </c>
      <c r="F25" s="38"/>
      <c r="G25" s="38"/>
      <c r="H25" s="68"/>
      <c r="I25" s="111"/>
      <c r="J25" s="111"/>
      <c r="K25" s="111"/>
    </row>
    <row r="26" spans="2:11" ht="20.100000000000001" customHeight="1" x14ac:dyDescent="0.25">
      <c r="B26" s="52">
        <v>2</v>
      </c>
      <c r="C26" s="52" t="s">
        <v>94</v>
      </c>
      <c r="D26" s="52"/>
      <c r="E26" s="52"/>
      <c r="F26" s="52"/>
      <c r="G26" s="52"/>
      <c r="H26" s="52"/>
      <c r="I26" s="111"/>
      <c r="J26" s="111"/>
      <c r="K26" s="111"/>
    </row>
    <row r="27" spans="2:11" ht="20.100000000000001" customHeight="1" x14ac:dyDescent="0.25">
      <c r="B27" s="52">
        <v>3</v>
      </c>
      <c r="C27" s="52" t="s">
        <v>94</v>
      </c>
      <c r="D27" s="52"/>
      <c r="E27" s="52"/>
      <c r="F27" s="52"/>
      <c r="G27" s="52"/>
      <c r="H27" s="52"/>
      <c r="I27" s="111"/>
      <c r="J27" s="111"/>
      <c r="K27" s="111"/>
    </row>
    <row r="28" spans="2:11" ht="20.100000000000001" customHeight="1" x14ac:dyDescent="0.25">
      <c r="B28" s="52">
        <v>4</v>
      </c>
      <c r="C28" s="52" t="s">
        <v>94</v>
      </c>
      <c r="D28" s="52"/>
      <c r="E28" s="52"/>
      <c r="F28" s="52"/>
      <c r="G28" s="52"/>
      <c r="H28" s="52"/>
      <c r="I28" s="111"/>
      <c r="J28" s="111"/>
      <c r="K28" s="111"/>
    </row>
    <row r="29" spans="2:11" ht="20.100000000000001" customHeight="1" x14ac:dyDescent="0.25">
      <c r="B29" s="116">
        <v>5</v>
      </c>
      <c r="C29" s="34" t="s">
        <v>163</v>
      </c>
      <c r="D29" s="38">
        <v>15798411</v>
      </c>
      <c r="E29" s="38">
        <v>551298611.41666663</v>
      </c>
      <c r="F29" s="38"/>
      <c r="G29" s="38"/>
      <c r="H29" s="38"/>
      <c r="I29" s="111"/>
      <c r="J29" s="111"/>
      <c r="K29" s="111"/>
    </row>
    <row r="30" spans="2:11" ht="20.100000000000001" customHeight="1" x14ac:dyDescent="0.25">
      <c r="B30" s="116">
        <v>6</v>
      </c>
      <c r="C30" s="36" t="s">
        <v>154</v>
      </c>
      <c r="D30" s="38"/>
      <c r="E30" s="38"/>
      <c r="F30" s="38"/>
      <c r="G30" s="38"/>
      <c r="H30" s="38"/>
      <c r="I30" s="111"/>
      <c r="J30" s="111"/>
      <c r="K30" s="111"/>
    </row>
    <row r="31" spans="2:11" ht="20.100000000000001" customHeight="1" x14ac:dyDescent="0.25">
      <c r="B31" s="116">
        <v>7</v>
      </c>
      <c r="C31" s="36" t="s">
        <v>155</v>
      </c>
      <c r="D31" s="38"/>
      <c r="E31" s="38">
        <v>551298611.41666663</v>
      </c>
      <c r="F31" s="38"/>
      <c r="G31" s="38"/>
      <c r="H31" s="38"/>
      <c r="I31" s="111"/>
      <c r="J31" s="111"/>
      <c r="K31" s="111"/>
    </row>
    <row r="32" spans="2:11" ht="20.100000000000001" customHeight="1" x14ac:dyDescent="0.25">
      <c r="B32" s="116">
        <v>8</v>
      </c>
      <c r="C32" s="36" t="s">
        <v>156</v>
      </c>
      <c r="D32" s="38"/>
      <c r="E32" s="38"/>
      <c r="F32" s="38"/>
      <c r="G32" s="38"/>
      <c r="H32" s="38"/>
      <c r="I32" s="111"/>
      <c r="J32" s="111"/>
      <c r="K32" s="111"/>
    </row>
    <row r="33" spans="2:11" ht="20.100000000000001" customHeight="1" x14ac:dyDescent="0.25">
      <c r="B33" s="116">
        <v>9</v>
      </c>
      <c r="C33" s="36" t="s">
        <v>157</v>
      </c>
      <c r="D33" s="38"/>
      <c r="E33" s="38"/>
      <c r="F33" s="38"/>
      <c r="G33" s="38"/>
      <c r="H33" s="38"/>
      <c r="I33" s="111"/>
      <c r="J33" s="111"/>
      <c r="K33" s="111"/>
    </row>
    <row r="34" spans="2:11" ht="20.100000000000001" customHeight="1" x14ac:dyDescent="0.25">
      <c r="B34" s="116">
        <v>10</v>
      </c>
      <c r="C34" s="36" t="s">
        <v>158</v>
      </c>
      <c r="D34" s="38">
        <v>15798411</v>
      </c>
      <c r="E34" s="38"/>
      <c r="F34" s="38"/>
      <c r="G34" s="38"/>
      <c r="H34" s="38"/>
      <c r="I34" s="111"/>
      <c r="J34" s="111"/>
      <c r="K34" s="111"/>
    </row>
    <row r="35" spans="2:11" ht="12.75" x14ac:dyDescent="0.25">
      <c r="B35" s="111"/>
      <c r="C35" s="111"/>
      <c r="D35" s="111"/>
      <c r="E35" s="111"/>
      <c r="F35" s="111"/>
      <c r="G35" s="111"/>
      <c r="H35" s="111"/>
      <c r="I35" s="111"/>
      <c r="J35" s="111"/>
      <c r="K35" s="111"/>
    </row>
    <row r="36" spans="2:11" ht="26.25" customHeight="1" x14ac:dyDescent="0.25">
      <c r="B36" s="173"/>
      <c r="C36" s="174"/>
      <c r="D36" s="174"/>
      <c r="E36" s="174"/>
      <c r="F36" s="174"/>
      <c r="G36" s="174"/>
      <c r="H36" s="174"/>
      <c r="I36" s="174"/>
      <c r="J36" s="174"/>
      <c r="K36" s="174"/>
    </row>
    <row r="37" spans="2:11" ht="12.75" x14ac:dyDescent="0.25">
      <c r="B37" s="111"/>
      <c r="C37" s="111"/>
      <c r="D37" s="111"/>
      <c r="E37" s="111"/>
      <c r="F37" s="111"/>
      <c r="G37" s="111"/>
      <c r="H37" s="111"/>
      <c r="I37" s="111"/>
      <c r="J37" s="111"/>
      <c r="K37" s="111"/>
    </row>
  </sheetData>
  <mergeCells count="8">
    <mergeCell ref="B17:H18"/>
    <mergeCell ref="B36:K36"/>
    <mergeCell ref="B4:C6"/>
    <mergeCell ref="D4:G4"/>
    <mergeCell ref="B22:C24"/>
    <mergeCell ref="D22:G22"/>
    <mergeCell ref="H4:H6"/>
    <mergeCell ref="H22:H24"/>
  </mergeCells>
  <conditionalFormatting sqref="D7:H16">
    <cfRule type="cellIs" dxfId="3" priority="1" stopIfTrue="1" operator="lessThan">
      <formula>0</formula>
    </cfRule>
  </conditionalFormatting>
  <conditionalFormatting sqref="D19:H19">
    <cfRule type="cellIs" dxfId="2" priority="6" stopIfTrue="1" operator="lessThan">
      <formula>0</formula>
    </cfRule>
  </conditionalFormatting>
  <conditionalFormatting sqref="D25:H25">
    <cfRule type="cellIs" dxfId="1" priority="2" stopIfTrue="1" operator="lessThan">
      <formula>0</formula>
    </cfRule>
  </conditionalFormatting>
  <conditionalFormatting sqref="D29:H34">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Listy</vt:lpstr>
      </vt:variant>
      <vt:variant>
        <vt:i4>6</vt:i4>
      </vt:variant>
      <vt:variant>
        <vt:lpstr>Pojmenované oblasti</vt:lpstr>
      </vt:variant>
      <vt:variant>
        <vt:i4>8</vt:i4>
      </vt:variant>
    </vt:vector>
  </HeadingPairs>
  <TitlesOfParts>
    <vt:vector size="14" baseType="lpstr">
      <vt:lpstr>Obsah</vt:lpstr>
      <vt:lpstr>EU KM2</vt:lpstr>
      <vt:lpstr>EU TLAC 1</vt:lpstr>
      <vt:lpstr>EU iLAC</vt:lpstr>
      <vt:lpstr>EU TLAC2</vt:lpstr>
      <vt:lpstr>EU TLAC3</vt:lpstr>
      <vt:lpstr>'EU iLAC'!Názvy_tisku</vt:lpstr>
      <vt:lpstr>'EU TLAC 1'!Názvy_tisku</vt:lpstr>
      <vt:lpstr>'EU iLAC'!Oblast_tisku</vt:lpstr>
      <vt:lpstr>'EU KM2'!Oblast_tisku</vt:lpstr>
      <vt:lpstr>'EU TLAC 1'!Oblast_tisku</vt:lpstr>
      <vt:lpstr>'EU TLAC2'!Oblast_tisku</vt:lpstr>
      <vt:lpstr>'EU TLAC3'!Oblast_tisku</vt:lpstr>
      <vt:lpstr>Obsah!Oblast_tisku</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cechvala</cp:lastModifiedBy>
  <cp:lastPrinted>2018-10-25T13:13:33Z</cp:lastPrinted>
  <dcterms:created xsi:type="dcterms:W3CDTF">2012-12-18T10:53:22Z</dcterms:created>
  <dcterms:modified xsi:type="dcterms:W3CDTF">2024-04-24T21:08: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_AdHocReviewCycleID">
    <vt:i4>433885545</vt:i4>
  </property>
  <property fmtid="{D5CDD505-2E9C-101B-9397-08002B2CF9AE}" pid="4" name="_NewReviewCycle">
    <vt:lpwstr/>
  </property>
  <property fmtid="{D5CDD505-2E9C-101B-9397-08002B2CF9AE}" pid="5" name="_EmailSubject">
    <vt:lpwstr>Žádost o aktualizaci webu ČNB - ÚS č. 9/2021 Věst. ČNB k uveřejňování informací - část v ČJ</vt:lpwstr>
  </property>
  <property fmtid="{D5CDD505-2E9C-101B-9397-08002B2CF9AE}" pid="6" name="_AuthorEmail">
    <vt:lpwstr>Michaela.Stouracova@cnb.cz</vt:lpwstr>
  </property>
  <property fmtid="{D5CDD505-2E9C-101B-9397-08002B2CF9AE}" pid="7" name="_AuthorEmailDisplayName">
    <vt:lpwstr>Štouračová Michaela</vt:lpwstr>
  </property>
  <property fmtid="{D5CDD505-2E9C-101B-9397-08002B2CF9AE}" pid="8" name="_ReviewingToolsShownOnce">
    <vt:lpwstr/>
  </property>
</Properties>
</file>